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33426BFF-C6FC-4FAE-A1B0-398A5DCA0CA3}" xr6:coauthVersionLast="45" xr6:coauthVersionMax="45" xr10:uidLastSave="{00000000-0000-0000-0000-000000000000}"/>
  <bookViews>
    <workbookView xWindow="-108" yWindow="-108" windowWidth="23256" windowHeight="12576" xr2:uid="{2F649A93-6A20-40BF-BF08-1EC652950F46}"/>
  </bookViews>
  <sheets>
    <sheet name="Com 90" sheetId="1" r:id="rId1"/>
  </sheets>
  <externalReferences>
    <externalReference r:id="rId2"/>
    <externalReference r:id="rId3"/>
  </externalReferences>
  <definedNames>
    <definedName name="_cit1">'Com 90'!$H$4</definedName>
    <definedName name="cit">'Com 90'!$H$275</definedName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Com 90'!$A$1:$H$476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4" uniqueCount="26">
  <si>
    <t>FHCF 2021 Commercial Rates</t>
  </si>
  <si>
    <t>Rates are Dollars per $1000 of Exposure</t>
  </si>
  <si>
    <t>Coverage Level:</t>
  </si>
  <si>
    <t/>
  </si>
  <si>
    <t xml:space="preserve">Deductible:  $0 - $2,500 </t>
  </si>
  <si>
    <t>ZIP Code Group</t>
  </si>
  <si>
    <t>Frame</t>
  </si>
  <si>
    <t>Masonry Veneer</t>
  </si>
  <si>
    <t xml:space="preserve"> Masonry </t>
  </si>
  <si>
    <t>Masonry with Reinforced Concrete Roof Deck</t>
  </si>
  <si>
    <t>Superior</t>
  </si>
  <si>
    <t>Superior with Reinforced Concrete Roof Deck</t>
  </si>
  <si>
    <t>Non-MH Default and Unknown</t>
  </si>
  <si>
    <t>Deductible:  $2,501 - $7,500</t>
  </si>
  <si>
    <t>Deductible: $7,501 - $15,000</t>
  </si>
  <si>
    <t>Deductible:  $15,001 - $50,000</t>
  </si>
  <si>
    <t>Deductible:  1%</t>
  </si>
  <si>
    <t>Deductible:  2%</t>
  </si>
  <si>
    <t>Deductible:  3%</t>
  </si>
  <si>
    <t>Deductible:  4%</t>
  </si>
  <si>
    <t>Deductible:  5%</t>
  </si>
  <si>
    <t>Deductible:  6%</t>
  </si>
  <si>
    <t>Deductible:  7%</t>
  </si>
  <si>
    <t>Deductible:  8%</t>
  </si>
  <si>
    <t>Deductible:  9%</t>
  </si>
  <si>
    <t>Deductible:  10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000"/>
  </numFmts>
  <fonts count="7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1">
    <xf numFmtId="0" fontId="0" fillId="0" borderId="0" xfId="0"/>
    <xf numFmtId="0" fontId="1" fillId="0" borderId="0" xfId="0" applyFont="1" applyAlignment="1">
      <alignment horizontal="left"/>
    </xf>
    <xf numFmtId="164" fontId="2" fillId="0" borderId="0" xfId="1" applyNumberFormat="1" applyFont="1" applyAlignment="1">
      <alignment horizontal="centerContinuous"/>
    </xf>
    <xf numFmtId="164" fontId="2" fillId="0" borderId="0" xfId="1" applyNumberFormat="1" applyFont="1"/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right"/>
    </xf>
    <xf numFmtId="9" fontId="1" fillId="0" borderId="0" xfId="2" applyFont="1" applyAlignment="1">
      <alignment horizontal="left"/>
    </xf>
    <xf numFmtId="0" fontId="1" fillId="0" borderId="0" xfId="0" quotePrefix="1" applyFont="1" applyAlignment="1">
      <alignment horizontal="right"/>
    </xf>
    <xf numFmtId="0" fontId="1" fillId="0" borderId="0" xfId="0" applyFont="1"/>
    <xf numFmtId="164" fontId="1" fillId="0" borderId="0" xfId="1" applyNumberFormat="1" applyFont="1"/>
    <xf numFmtId="164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164" fontId="1" fillId="0" borderId="1" xfId="1" applyNumberFormat="1" applyFont="1" applyBorder="1" applyAlignment="1">
      <alignment horizontal="center" wrapText="1"/>
    </xf>
    <xf numFmtId="165" fontId="2" fillId="0" borderId="0" xfId="1" applyNumberFormat="1" applyFont="1" applyAlignment="1">
      <alignment horizontal="center"/>
    </xf>
    <xf numFmtId="0" fontId="1" fillId="0" borderId="0" xfId="0" applyFont="1" applyAlignment="1">
      <alignment horizontal="right"/>
    </xf>
    <xf numFmtId="0" fontId="1" fillId="0" borderId="0" xfId="0" quotePrefix="1" applyFont="1" applyAlignment="1">
      <alignment horizontal="left"/>
    </xf>
    <xf numFmtId="164" fontId="5" fillId="0" borderId="0" xfId="1" applyNumberFormat="1" applyFont="1" applyBorder="1" applyAlignment="1">
      <alignment horizontal="centerContinuous"/>
    </xf>
    <xf numFmtId="165" fontId="6" fillId="0" borderId="0" xfId="0" applyNumberFormat="1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C6460-A479-48C3-AEE8-B5E83E6AD623}">
  <dimension ref="A1:L476"/>
  <sheetViews>
    <sheetView tabSelected="1" view="pageBreakPreview" zoomScaleNormal="75" zoomScaleSheetLayoutView="100" workbookViewId="0"/>
  </sheetViews>
  <sheetFormatPr defaultColWidth="9.109375" defaultRowHeight="13.2" x14ac:dyDescent="0.25"/>
  <cols>
    <col min="1" max="1" width="11.6640625" style="4" customWidth="1"/>
    <col min="2" max="4" width="17.88671875" style="4" customWidth="1"/>
    <col min="5" max="5" width="23.5546875" style="4" customWidth="1"/>
    <col min="6" max="6" width="17.88671875" style="4" customWidth="1"/>
    <col min="7" max="7" width="24.33203125" style="4" customWidth="1"/>
    <col min="8" max="8" width="17.88671875" style="4" customWidth="1"/>
    <col min="9" max="12" width="8" style="4" customWidth="1"/>
    <col min="13" max="16384" width="9.109375" style="4"/>
  </cols>
  <sheetData>
    <row r="1" spans="1:8" ht="18" customHeight="1" x14ac:dyDescent="0.25">
      <c r="A1" s="1" t="s">
        <v>0</v>
      </c>
      <c r="B1" s="2"/>
      <c r="C1" s="3"/>
      <c r="D1" s="2"/>
      <c r="E1" s="2"/>
    </row>
    <row r="2" spans="1:8" ht="18" customHeight="1" x14ac:dyDescent="0.25">
      <c r="A2" s="1" t="s">
        <v>1</v>
      </c>
      <c r="C2" s="3"/>
      <c r="F2" s="5"/>
      <c r="G2" s="5"/>
      <c r="H2" s="6"/>
    </row>
    <row r="3" spans="1:8" ht="18" customHeight="1" x14ac:dyDescent="0.25">
      <c r="A3" s="1" t="s">
        <v>2</v>
      </c>
      <c r="B3" s="2"/>
      <c r="C3" s="7">
        <v>0.9</v>
      </c>
      <c r="H3" s="8" t="s">
        <v>3</v>
      </c>
    </row>
    <row r="4" spans="1:8" ht="18" customHeight="1" x14ac:dyDescent="0.25">
      <c r="A4" s="1" t="s">
        <v>4</v>
      </c>
      <c r="B4" s="2"/>
      <c r="C4" s="3"/>
      <c r="D4" s="2"/>
      <c r="E4" s="2"/>
      <c r="H4" s="8" t="s">
        <v>3</v>
      </c>
    </row>
    <row r="5" spans="1:8" ht="12.75" customHeight="1" x14ac:dyDescent="0.25">
      <c r="A5" s="1"/>
      <c r="B5" s="2"/>
      <c r="C5" s="3"/>
      <c r="D5" s="2"/>
      <c r="E5" s="2"/>
      <c r="H5" s="8"/>
    </row>
    <row r="6" spans="1:8" x14ac:dyDescent="0.25">
      <c r="A6" s="9"/>
      <c r="B6" s="10"/>
      <c r="C6" s="11"/>
      <c r="D6" s="11"/>
      <c r="E6" s="11"/>
      <c r="F6" s="12"/>
      <c r="G6" s="12"/>
    </row>
    <row r="7" spans="1:8" x14ac:dyDescent="0.25">
      <c r="A7" s="9"/>
      <c r="B7" s="9"/>
      <c r="C7" s="9"/>
      <c r="D7" s="13"/>
      <c r="E7" s="13"/>
      <c r="F7" s="13"/>
      <c r="G7" s="13"/>
    </row>
    <row r="8" spans="1:8" x14ac:dyDescent="0.25">
      <c r="A8" s="12"/>
      <c r="B8" s="12"/>
      <c r="C8" s="9"/>
      <c r="D8" s="13"/>
      <c r="E8" s="13"/>
      <c r="F8" s="13"/>
      <c r="G8" s="13"/>
      <c r="H8" s="12"/>
    </row>
    <row r="9" spans="1:8" ht="39" customHeight="1" x14ac:dyDescent="0.25">
      <c r="A9" s="14" t="s">
        <v>5</v>
      </c>
      <c r="B9" s="14" t="s">
        <v>6</v>
      </c>
      <c r="C9" s="14" t="s">
        <v>7</v>
      </c>
      <c r="D9" s="15" t="s">
        <v>8</v>
      </c>
      <c r="E9" s="15" t="s">
        <v>9</v>
      </c>
      <c r="F9" s="14" t="s">
        <v>10</v>
      </c>
      <c r="G9" s="14" t="s">
        <v>11</v>
      </c>
      <c r="H9" s="14" t="s">
        <v>12</v>
      </c>
    </row>
    <row r="10" spans="1:8" ht="20.25" customHeight="1" x14ac:dyDescent="0.25">
      <c r="A10" s="13">
        <v>1</v>
      </c>
      <c r="B10" s="16">
        <v>0.14017625889378998</v>
      </c>
      <c r="C10" s="16">
        <v>0.13210636776913934</v>
      </c>
      <c r="D10" s="16">
        <v>0.10789669439518748</v>
      </c>
      <c r="E10" s="16">
        <v>8.5400608427060931E-2</v>
      </c>
      <c r="F10" s="16">
        <v>6.333149769116235E-2</v>
      </c>
      <c r="G10" s="16">
        <v>5.1127573072030467E-2</v>
      </c>
      <c r="H10" s="16">
        <v>9.8455133190315722E-2</v>
      </c>
    </row>
    <row r="11" spans="1:8" ht="12.75" customHeight="1" x14ac:dyDescent="0.25">
      <c r="A11" s="13">
        <v>2</v>
      </c>
      <c r="B11" s="16">
        <v>0.25464555131350475</v>
      </c>
      <c r="C11" s="16">
        <v>0.23998570883594481</v>
      </c>
      <c r="D11" s="16">
        <v>0.19600618140326506</v>
      </c>
      <c r="E11" s="16">
        <v>0.15513957347010554</v>
      </c>
      <c r="F11" s="16">
        <v>0.11504861288454918</v>
      </c>
      <c r="G11" s="16">
        <v>9.2878845069715846E-2</v>
      </c>
      <c r="H11" s="16">
        <v>0.17885454975573736</v>
      </c>
    </row>
    <row r="12" spans="1:8" ht="12.75" customHeight="1" x14ac:dyDescent="0.25">
      <c r="A12" s="13">
        <v>3</v>
      </c>
      <c r="B12" s="16">
        <v>0.36121338199623071</v>
      </c>
      <c r="C12" s="16">
        <v>0.34041847215572024</v>
      </c>
      <c r="D12" s="16">
        <v>0.27803374263418879</v>
      </c>
      <c r="E12" s="16">
        <v>0.22006467313304137</v>
      </c>
      <c r="F12" s="16">
        <v>0.16319585533556197</v>
      </c>
      <c r="G12" s="16">
        <v>0.13174815570303183</v>
      </c>
      <c r="H12" s="16">
        <v>0.2537042428954337</v>
      </c>
    </row>
    <row r="13" spans="1:8" ht="12.75" customHeight="1" x14ac:dyDescent="0.25">
      <c r="A13" s="13">
        <v>4</v>
      </c>
      <c r="B13" s="16">
        <v>0.47426269819349859</v>
      </c>
      <c r="C13" s="16">
        <v>0.44695958446291711</v>
      </c>
      <c r="D13" s="16">
        <v>0.36505024327117291</v>
      </c>
      <c r="E13" s="16">
        <v>0.28893853566653188</v>
      </c>
      <c r="F13" s="16">
        <v>0.2142714266500988</v>
      </c>
      <c r="G13" s="16">
        <v>0.17298150877031754</v>
      </c>
      <c r="H13" s="16">
        <v>0.33310631547970354</v>
      </c>
    </row>
    <row r="14" spans="1:8" ht="12.75" customHeight="1" x14ac:dyDescent="0.25">
      <c r="A14" s="13">
        <v>5</v>
      </c>
      <c r="B14" s="16">
        <v>0.59407936000976991</v>
      </c>
      <c r="C14" s="16">
        <v>0.55987844901018724</v>
      </c>
      <c r="D14" s="16">
        <v>0.45727571601143929</v>
      </c>
      <c r="E14" s="16">
        <v>0.36193531771478132</v>
      </c>
      <c r="F14" s="16">
        <v>0.26840447814585489</v>
      </c>
      <c r="G14" s="16">
        <v>0.21668316824248052</v>
      </c>
      <c r="H14" s="16">
        <v>0.41726154612027966</v>
      </c>
    </row>
    <row r="15" spans="1:8" ht="20.25" customHeight="1" x14ac:dyDescent="0.25">
      <c r="A15" s="13">
        <v>6</v>
      </c>
      <c r="B15" s="16">
        <v>0.72098644578534166</v>
      </c>
      <c r="C15" s="16">
        <v>0.6794795446470755</v>
      </c>
      <c r="D15" s="16">
        <v>0.55495884123227746</v>
      </c>
      <c r="E15" s="16">
        <v>0.43925185066028405</v>
      </c>
      <c r="F15" s="16">
        <v>0.32574097630334581</v>
      </c>
      <c r="G15" s="16">
        <v>0.26297097298597288</v>
      </c>
      <c r="H15" s="16">
        <v>0.50639685427753189</v>
      </c>
    </row>
    <row r="16" spans="1:8" ht="12.75" customHeight="1" x14ac:dyDescent="0.25">
      <c r="A16" s="13">
        <v>7</v>
      </c>
      <c r="B16" s="16">
        <v>0.85534884942622913</v>
      </c>
      <c r="C16" s="16">
        <v>0.80610675848346203</v>
      </c>
      <c r="D16" s="16">
        <v>0.65838048565516127</v>
      </c>
      <c r="E16" s="16">
        <v>0.52111044148876617</v>
      </c>
      <c r="F16" s="16">
        <v>0.38644577983508621</v>
      </c>
      <c r="G16" s="16">
        <v>0.3119780135825419</v>
      </c>
      <c r="H16" s="16">
        <v>0.60076852927178148</v>
      </c>
    </row>
    <row r="17" spans="1:8" ht="12.75" customHeight="1" x14ac:dyDescent="0.25">
      <c r="A17" s="13">
        <v>8</v>
      </c>
      <c r="B17" s="16">
        <v>0.99757839697217954</v>
      </c>
      <c r="C17" s="16">
        <v>0.9401482078988026</v>
      </c>
      <c r="D17" s="16">
        <v>0.7678576406786719</v>
      </c>
      <c r="E17" s="16">
        <v>0.60776198999337439</v>
      </c>
      <c r="F17" s="16">
        <v>0.45070495134605071</v>
      </c>
      <c r="G17" s="16">
        <v>0.36385449853472773</v>
      </c>
      <c r="H17" s="16">
        <v>0.70066582399017596</v>
      </c>
    </row>
    <row r="18" spans="1:8" ht="12.75" customHeight="1" x14ac:dyDescent="0.25">
      <c r="A18" s="13">
        <v>9</v>
      </c>
      <c r="B18" s="16">
        <v>1.1481395310076561</v>
      </c>
      <c r="C18" s="16">
        <v>1.0820415977038469</v>
      </c>
      <c r="D18" s="16">
        <v>0.88374779779241941</v>
      </c>
      <c r="E18" s="16">
        <v>0.6994894519299949</v>
      </c>
      <c r="F18" s="16">
        <v>0.51872832554503923</v>
      </c>
      <c r="G18" s="16">
        <v>0.41876982758512826</v>
      </c>
      <c r="H18" s="16">
        <v>0.8064149474275436</v>
      </c>
    </row>
    <row r="19" spans="1:8" ht="12.75" customHeight="1" x14ac:dyDescent="0.25">
      <c r="A19" s="13">
        <v>10</v>
      </c>
      <c r="B19" s="16">
        <v>1.3075556138040514</v>
      </c>
      <c r="C19" s="16">
        <v>1.2322801604134781</v>
      </c>
      <c r="D19" s="16">
        <v>1.0064538002417585</v>
      </c>
      <c r="E19" s="16">
        <v>0.79661167912672892</v>
      </c>
      <c r="F19" s="16">
        <v>0.59075235699820949</v>
      </c>
      <c r="G19" s="16">
        <v>0.47691489071029808</v>
      </c>
      <c r="H19" s="16">
        <v>0.91838349180344758</v>
      </c>
    </row>
    <row r="20" spans="1:8" ht="20.25" customHeight="1" x14ac:dyDescent="0.25">
      <c r="A20" s="13">
        <v>11</v>
      </c>
      <c r="B20" s="16">
        <v>1.4764159018547991</v>
      </c>
      <c r="C20" s="16">
        <v>1.3914192292606289</v>
      </c>
      <c r="D20" s="16">
        <v>1.1364292114781185</v>
      </c>
      <c r="E20" s="16">
        <v>0.89948766863097918</v>
      </c>
      <c r="F20" s="16">
        <v>0.66704327121726981</v>
      </c>
      <c r="G20" s="16">
        <v>0.53850461199698296</v>
      </c>
      <c r="H20" s="16">
        <v>1.0369853312432356</v>
      </c>
    </row>
    <row r="21" spans="1:8" ht="12.75" customHeight="1" x14ac:dyDescent="0.25">
      <c r="A21" s="13">
        <v>12</v>
      </c>
      <c r="B21" s="16">
        <v>1.6553832455073554</v>
      </c>
      <c r="C21" s="16">
        <v>1.5600834945635316</v>
      </c>
      <c r="D21" s="16">
        <v>1.2741842417320601</v>
      </c>
      <c r="E21" s="16">
        <v>1.0085212536126107</v>
      </c>
      <c r="F21" s="16">
        <v>0.74790054334573475</v>
      </c>
      <c r="G21" s="16">
        <v>0.60378075798855368</v>
      </c>
      <c r="H21" s="16">
        <v>1.1626860297429731</v>
      </c>
    </row>
    <row r="22" spans="1:8" ht="12.75" customHeight="1" x14ac:dyDescent="0.25">
      <c r="A22" s="13">
        <v>13</v>
      </c>
      <c r="B22" s="16">
        <v>1.845202567428512</v>
      </c>
      <c r="C22" s="16">
        <v>1.7389749940891754</v>
      </c>
      <c r="D22" s="16">
        <v>1.4202922740711659</v>
      </c>
      <c r="E22" s="16">
        <v>1.1241662687614422</v>
      </c>
      <c r="F22" s="16">
        <v>0.83366072872132191</v>
      </c>
      <c r="G22" s="16">
        <v>0.67301503010135555</v>
      </c>
      <c r="H22" s="16">
        <v>1.2960087961609517</v>
      </c>
    </row>
    <row r="23" spans="1:8" ht="12.75" customHeight="1" x14ac:dyDescent="0.25">
      <c r="A23" s="13">
        <v>14</v>
      </c>
      <c r="B23" s="16">
        <v>2.0467101723131398</v>
      </c>
      <c r="C23" s="16">
        <v>1.9288818868058448</v>
      </c>
      <c r="D23" s="16">
        <v>1.5753970302839604</v>
      </c>
      <c r="E23" s="16">
        <v>1.2469322221092627</v>
      </c>
      <c r="F23" s="16">
        <v>0.92470166899332562</v>
      </c>
      <c r="G23" s="16">
        <v>0.74651246022691486</v>
      </c>
      <c r="H23" s="16">
        <v>1.4375410230468875</v>
      </c>
    </row>
    <row r="24" spans="1:8" ht="12.75" customHeight="1" x14ac:dyDescent="0.25">
      <c r="A24" s="13">
        <v>15</v>
      </c>
      <c r="B24" s="16">
        <v>2.2608439371264555</v>
      </c>
      <c r="C24" s="16">
        <v>2.1306880564772164</v>
      </c>
      <c r="D24" s="16">
        <v>1.7402204145294993</v>
      </c>
      <c r="E24" s="16">
        <v>1.3773905033057261</v>
      </c>
      <c r="F24" s="16">
        <v>1.0214470960641804</v>
      </c>
      <c r="G24" s="16">
        <v>0.82461512749796162</v>
      </c>
      <c r="H24" s="16">
        <v>1.5879414439285202</v>
      </c>
    </row>
    <row r="25" spans="1:8" ht="20.25" customHeight="1" x14ac:dyDescent="0.25">
      <c r="A25" s="13">
        <v>16</v>
      </c>
      <c r="B25" s="16">
        <v>2.4886544257172889</v>
      </c>
      <c r="C25" s="16">
        <v>2.345383586411788</v>
      </c>
      <c r="D25" s="16">
        <v>1.915571068495286</v>
      </c>
      <c r="E25" s="16">
        <v>1.5161811550555646</v>
      </c>
      <c r="F25" s="16">
        <v>1.1243716536609454</v>
      </c>
      <c r="G25" s="16">
        <v>0.90770621220744796</v>
      </c>
      <c r="H25" s="16">
        <v>1.747947939845605</v>
      </c>
    </row>
    <row r="26" spans="1:8" ht="12.75" customHeight="1" x14ac:dyDescent="0.25">
      <c r="A26" s="13">
        <v>17</v>
      </c>
      <c r="B26" s="16">
        <v>2.7313169631892045</v>
      </c>
      <c r="C26" s="16">
        <v>2.5740761387172886</v>
      </c>
      <c r="D26" s="16">
        <v>2.1023536653015409</v>
      </c>
      <c r="E26" s="16">
        <v>1.6640202292761004</v>
      </c>
      <c r="F26" s="16">
        <v>1.2340063525244562</v>
      </c>
      <c r="G26" s="16">
        <v>0.99621439978748705</v>
      </c>
      <c r="H26" s="16">
        <v>1.9183860199858351</v>
      </c>
    </row>
    <row r="27" spans="1:8" ht="12.75" customHeight="1" x14ac:dyDescent="0.25">
      <c r="A27" s="13">
        <v>18</v>
      </c>
      <c r="B27" s="16">
        <v>2.9901446931493467</v>
      </c>
      <c r="C27" s="16">
        <v>2.8180032598489309</v>
      </c>
      <c r="D27" s="16">
        <v>2.3015789599476855</v>
      </c>
      <c r="E27" s="16">
        <v>1.8217077420605525</v>
      </c>
      <c r="F27" s="16">
        <v>1.3509444696616779</v>
      </c>
      <c r="G27" s="16">
        <v>1.0906186432808993</v>
      </c>
      <c r="H27" s="16">
        <v>2.1001779926613291</v>
      </c>
    </row>
    <row r="28" spans="1:8" ht="12.75" customHeight="1" x14ac:dyDescent="0.25">
      <c r="A28" s="13">
        <v>19</v>
      </c>
      <c r="B28" s="16">
        <v>3.2666026238682075</v>
      </c>
      <c r="C28" s="16">
        <v>3.0785456181373867</v>
      </c>
      <c r="D28" s="16">
        <v>2.5143746009449237</v>
      </c>
      <c r="E28" s="16">
        <v>1.9901362311227824</v>
      </c>
      <c r="F28" s="16">
        <v>1.4758478943870523</v>
      </c>
      <c r="G28" s="16">
        <v>1.191453286505902</v>
      </c>
      <c r="H28" s="16">
        <v>2.2943528308631951</v>
      </c>
    </row>
    <row r="29" spans="1:8" ht="12.75" customHeight="1" x14ac:dyDescent="0.25">
      <c r="A29" s="13">
        <v>20</v>
      </c>
      <c r="B29" s="16">
        <v>3.5623226462507631</v>
      </c>
      <c r="C29" s="16">
        <v>3.3572411571813285</v>
      </c>
      <c r="D29" s="16">
        <v>2.7419966899730261</v>
      </c>
      <c r="E29" s="16">
        <v>2.1702999053057943</v>
      </c>
      <c r="F29" s="16">
        <v>1.6094539134272778</v>
      </c>
      <c r="G29" s="16">
        <v>1.2993135416770893</v>
      </c>
      <c r="H29" s="16">
        <v>2.5020567203840152</v>
      </c>
    </row>
    <row r="30" spans="1:8" ht="20.25" customHeight="1" x14ac:dyDescent="0.25">
      <c r="A30" s="13">
        <v>21</v>
      </c>
      <c r="B30" s="16">
        <v>3.8791194758454193</v>
      </c>
      <c r="C30" s="16">
        <v>3.6558001200813086</v>
      </c>
      <c r="D30" s="16">
        <v>2.9858420527889771</v>
      </c>
      <c r="E30" s="16">
        <v>2.3633043570485572</v>
      </c>
      <c r="F30" s="16">
        <v>1.7525824135054773</v>
      </c>
      <c r="G30" s="16">
        <v>1.4148613040578837</v>
      </c>
      <c r="H30" s="16">
        <v>2.7245642569537001</v>
      </c>
    </row>
    <row r="31" spans="1:8" ht="12.75" customHeight="1" x14ac:dyDescent="0.25">
      <c r="A31" s="13">
        <v>22</v>
      </c>
      <c r="B31" s="16">
        <v>4.2190074310834653</v>
      </c>
      <c r="C31" s="16">
        <v>3.9761208617626749</v>
      </c>
      <c r="D31" s="16">
        <v>3.2474611538003058</v>
      </c>
      <c r="E31" s="16">
        <v>2.5703767843156591</v>
      </c>
      <c r="F31" s="16">
        <v>1.9061434617334936</v>
      </c>
      <c r="G31" s="16">
        <v>1.5388312716178185</v>
      </c>
      <c r="H31" s="16">
        <v>2.9632902307157831</v>
      </c>
    </row>
    <row r="32" spans="1:8" ht="12.75" customHeight="1" x14ac:dyDescent="0.25">
      <c r="A32" s="13">
        <v>23</v>
      </c>
      <c r="B32" s="16">
        <v>4.5842179083412438</v>
      </c>
      <c r="C32" s="16">
        <v>4.3203063180054118</v>
      </c>
      <c r="D32" s="16">
        <v>3.5285715469979149</v>
      </c>
      <c r="E32" s="16">
        <v>2.7928766370573657</v>
      </c>
      <c r="F32" s="16">
        <v>2.0711452008280156</v>
      </c>
      <c r="G32" s="16">
        <v>1.6720373188473716</v>
      </c>
      <c r="H32" s="16">
        <v>3.2198019001287723</v>
      </c>
    </row>
    <row r="33" spans="1:8" ht="12.75" customHeight="1" x14ac:dyDescent="0.25">
      <c r="A33" s="13">
        <v>24</v>
      </c>
      <c r="B33" s="16">
        <v>4.9772173485769704</v>
      </c>
      <c r="C33" s="16">
        <v>4.6906809377488612</v>
      </c>
      <c r="D33" s="16">
        <v>3.8310717052645331</v>
      </c>
      <c r="E33" s="16">
        <v>3.0323065631553034</v>
      </c>
      <c r="F33" s="16">
        <v>2.248701966419651</v>
      </c>
      <c r="G33" s="16">
        <v>1.8153790498686249</v>
      </c>
      <c r="H33" s="16">
        <v>3.4958316111331524</v>
      </c>
    </row>
    <row r="34" spans="1:8" ht="12.75" customHeight="1" x14ac:dyDescent="0.25">
      <c r="A34" s="13">
        <v>25</v>
      </c>
      <c r="B34" s="16">
        <v>5.4007254069820476</v>
      </c>
      <c r="C34" s="16">
        <v>5.0898078067234893</v>
      </c>
      <c r="D34" s="16">
        <v>4.1570550059478144</v>
      </c>
      <c r="E34" s="16">
        <v>3.2903234780521462</v>
      </c>
      <c r="F34" s="16">
        <v>2.440042496083751</v>
      </c>
      <c r="G34" s="16">
        <v>1.9698484255929798</v>
      </c>
      <c r="H34" s="16">
        <v>3.7932895589090081</v>
      </c>
    </row>
    <row r="35" spans="1:8" ht="18" customHeight="1" x14ac:dyDescent="0.25">
      <c r="A35" s="1" t="s">
        <v>0</v>
      </c>
      <c r="B35" s="9"/>
      <c r="C35" s="9"/>
      <c r="D35" s="9"/>
      <c r="E35" s="9"/>
      <c r="F35" s="9"/>
      <c r="G35" s="9"/>
      <c r="H35" s="9"/>
    </row>
    <row r="36" spans="1:8" ht="18" customHeight="1" x14ac:dyDescent="0.25">
      <c r="A36" s="9" t="s">
        <v>1</v>
      </c>
      <c r="B36" s="9"/>
      <c r="C36" s="9"/>
      <c r="D36" s="9"/>
      <c r="E36" s="9"/>
      <c r="F36" s="9"/>
      <c r="G36" s="9"/>
      <c r="H36" s="9"/>
    </row>
    <row r="37" spans="1:8" ht="18" customHeight="1" x14ac:dyDescent="0.25">
      <c r="A37" s="9" t="s">
        <v>2</v>
      </c>
      <c r="B37" s="9"/>
      <c r="C37" s="7">
        <v>0.9</v>
      </c>
      <c r="D37" s="9"/>
      <c r="E37" s="9"/>
      <c r="F37" s="9"/>
      <c r="G37" s="9"/>
      <c r="H37" s="17"/>
    </row>
    <row r="38" spans="1:8" ht="18" customHeight="1" x14ac:dyDescent="0.25">
      <c r="A38" s="18" t="s">
        <v>13</v>
      </c>
      <c r="B38" s="9"/>
      <c r="C38" s="9"/>
      <c r="D38" s="9"/>
      <c r="E38" s="9"/>
      <c r="F38" s="9"/>
      <c r="G38" s="9"/>
      <c r="H38" s="17" t="s">
        <v>3</v>
      </c>
    </row>
    <row r="39" spans="1:8" ht="18" customHeight="1" x14ac:dyDescent="0.25">
      <c r="A39" s="1"/>
      <c r="B39" s="2"/>
      <c r="C39" s="3"/>
      <c r="D39" s="2"/>
      <c r="E39" s="2"/>
      <c r="H39" s="8"/>
    </row>
    <row r="40" spans="1:8" x14ac:dyDescent="0.25">
      <c r="A40" s="9"/>
      <c r="B40" s="10"/>
      <c r="C40" s="11"/>
      <c r="D40" s="11"/>
      <c r="E40" s="11"/>
      <c r="F40" s="12"/>
      <c r="G40" s="12"/>
    </row>
    <row r="41" spans="1:8" x14ac:dyDescent="0.25">
      <c r="A41" s="9"/>
      <c r="B41" s="9"/>
      <c r="C41" s="9"/>
      <c r="D41" s="13"/>
      <c r="E41" s="13"/>
      <c r="F41" s="13"/>
      <c r="G41" s="13"/>
    </row>
    <row r="42" spans="1:8" x14ac:dyDescent="0.25">
      <c r="A42" s="12"/>
      <c r="B42" s="12"/>
      <c r="C42" s="9"/>
      <c r="D42" s="13"/>
      <c r="E42" s="13"/>
      <c r="F42" s="13"/>
      <c r="G42" s="13"/>
      <c r="H42" s="12"/>
    </row>
    <row r="43" spans="1:8" ht="26.4" x14ac:dyDescent="0.25">
      <c r="A43" s="14" t="s">
        <v>5</v>
      </c>
      <c r="B43" s="14" t="s">
        <v>6</v>
      </c>
      <c r="C43" s="14" t="s">
        <v>7</v>
      </c>
      <c r="D43" s="14" t="s">
        <v>8</v>
      </c>
      <c r="E43" s="14" t="s">
        <v>9</v>
      </c>
      <c r="F43" s="14" t="s">
        <v>10</v>
      </c>
      <c r="G43" s="14" t="s">
        <v>11</v>
      </c>
      <c r="H43" s="14" t="s">
        <v>12</v>
      </c>
    </row>
    <row r="44" spans="1:8" ht="20.25" customHeight="1" x14ac:dyDescent="0.25">
      <c r="A44" s="13">
        <v>1</v>
      </c>
      <c r="B44" s="16">
        <v>0.13344868231709345</v>
      </c>
      <c r="C44" s="16">
        <v>0.12576609508352346</v>
      </c>
      <c r="D44" s="16">
        <v>0.10271833338281347</v>
      </c>
      <c r="E44" s="16">
        <v>8.1301917697093246E-2</v>
      </c>
      <c r="F44" s="16">
        <v>6.0291985124651351E-2</v>
      </c>
      <c r="G44" s="16">
        <v>4.8673771938106992E-2</v>
      </c>
      <c r="H44" s="16">
        <v>9.3729907584112523E-2</v>
      </c>
    </row>
    <row r="45" spans="1:8" ht="12.75" customHeight="1" x14ac:dyDescent="0.25">
      <c r="A45" s="13">
        <v>2</v>
      </c>
      <c r="B45" s="16">
        <v>0.24242417046131101</v>
      </c>
      <c r="C45" s="16">
        <v>0.22846790798829966</v>
      </c>
      <c r="D45" s="16">
        <v>0.18659912056926561</v>
      </c>
      <c r="E45" s="16">
        <v>0.14769385214159594</v>
      </c>
      <c r="F45" s="16">
        <v>0.10952700487951622</v>
      </c>
      <c r="G45" s="16">
        <v>8.8421246133257636E-2</v>
      </c>
      <c r="H45" s="16">
        <v>0.17027065909502281</v>
      </c>
    </row>
    <row r="46" spans="1:8" ht="12.75" customHeight="1" x14ac:dyDescent="0.25">
      <c r="A46" s="13">
        <v>3</v>
      </c>
      <c r="B46" s="16">
        <v>0.34387741721100684</v>
      </c>
      <c r="C46" s="16">
        <v>0.32408053192516456</v>
      </c>
      <c r="D46" s="16">
        <v>0.26468987606763783</v>
      </c>
      <c r="E46" s="16">
        <v>0.20950295639147828</v>
      </c>
      <c r="F46" s="16">
        <v>0.15536348327460292</v>
      </c>
      <c r="G46" s="16">
        <v>0.12542507493796262</v>
      </c>
      <c r="H46" s="16">
        <v>0.24152803891209668</v>
      </c>
    </row>
    <row r="47" spans="1:8" ht="12.75" customHeight="1" x14ac:dyDescent="0.25">
      <c r="A47" s="13">
        <v>4</v>
      </c>
      <c r="B47" s="16">
        <v>0.45150107903811088</v>
      </c>
      <c r="C47" s="16">
        <v>0.42550834261288972</v>
      </c>
      <c r="D47" s="16">
        <v>0.3475301333372266</v>
      </c>
      <c r="E47" s="16">
        <v>0.27507130779217415</v>
      </c>
      <c r="F47" s="16">
        <v>0.20398774921169047</v>
      </c>
      <c r="G47" s="16">
        <v>0.16467948704575022</v>
      </c>
      <c r="H47" s="16">
        <v>0.31711931266441995</v>
      </c>
    </row>
    <row r="48" spans="1:8" ht="12.75" customHeight="1" x14ac:dyDescent="0.25">
      <c r="A48" s="13">
        <v>5</v>
      </c>
      <c r="B48" s="16">
        <v>0.565567296564498</v>
      </c>
      <c r="C48" s="16">
        <v>0.53300781364666205</v>
      </c>
      <c r="D48" s="16">
        <v>0.43532936489315455</v>
      </c>
      <c r="E48" s="16">
        <v>0.34456470456707189</v>
      </c>
      <c r="F48" s="16">
        <v>0.25552275555955956</v>
      </c>
      <c r="G48" s="16">
        <v>0.20628374241433778</v>
      </c>
      <c r="H48" s="16">
        <v>0.39723562285632719</v>
      </c>
    </row>
    <row r="49" spans="1:8" ht="20.25" customHeight="1" x14ac:dyDescent="0.25">
      <c r="A49" s="13">
        <v>6</v>
      </c>
      <c r="B49" s="16">
        <v>0.6863836424072296</v>
      </c>
      <c r="C49" s="16">
        <v>0.64686881081107217</v>
      </c>
      <c r="D49" s="16">
        <v>0.52832431602259999</v>
      </c>
      <c r="E49" s="16">
        <v>0.4181705314333829</v>
      </c>
      <c r="F49" s="16">
        <v>0.31010746332802036</v>
      </c>
      <c r="G49" s="16">
        <v>0.25035002438759441</v>
      </c>
      <c r="H49" s="16">
        <v>0.48209299824488067</v>
      </c>
    </row>
    <row r="50" spans="1:8" ht="12.75" customHeight="1" x14ac:dyDescent="0.25">
      <c r="A50" s="13">
        <v>7</v>
      </c>
      <c r="B50" s="16">
        <v>0.81429749786558936</v>
      </c>
      <c r="C50" s="16">
        <v>0.7674187168030292</v>
      </c>
      <c r="D50" s="16">
        <v>0.62678237361534872</v>
      </c>
      <c r="E50" s="16">
        <v>0.49610042604322546</v>
      </c>
      <c r="F50" s="16">
        <v>0.36789881905086647</v>
      </c>
      <c r="G50" s="16">
        <v>0.29700503603851641</v>
      </c>
      <c r="H50" s="16">
        <v>0.57193542787900131</v>
      </c>
    </row>
    <row r="51" spans="1:8" ht="12.75" customHeight="1" x14ac:dyDescent="0.25">
      <c r="A51" s="13">
        <v>8</v>
      </c>
      <c r="B51" s="16">
        <v>0.94970092392609429</v>
      </c>
      <c r="C51" s="16">
        <v>0.89502702181496274</v>
      </c>
      <c r="D51" s="16">
        <v>0.73100531548156855</v>
      </c>
      <c r="E51" s="16">
        <v>0.57859324658166789</v>
      </c>
      <c r="F51" s="16">
        <v>0.42907395550121036</v>
      </c>
      <c r="G51" s="16">
        <v>0.34639177680862854</v>
      </c>
      <c r="H51" s="16">
        <v>0.66703828233107332</v>
      </c>
    </row>
    <row r="52" spans="1:8" ht="12.75" customHeight="1" x14ac:dyDescent="0.25">
      <c r="A52" s="13">
        <v>9</v>
      </c>
      <c r="B52" s="16">
        <v>1.0930360728575923</v>
      </c>
      <c r="C52" s="16">
        <v>1.030110423586557</v>
      </c>
      <c r="D52" s="16">
        <v>0.84133347577345141</v>
      </c>
      <c r="E52" s="16">
        <v>0.6659183687124286</v>
      </c>
      <c r="F52" s="16">
        <v>0.49383263664489535</v>
      </c>
      <c r="G52" s="16">
        <v>0.39867151632099607</v>
      </c>
      <c r="H52" s="16">
        <v>0.76771211462101152</v>
      </c>
    </row>
    <row r="53" spans="1:8" ht="12.75" customHeight="1" x14ac:dyDescent="0.25">
      <c r="A53" s="13">
        <v>10</v>
      </c>
      <c r="B53" s="16">
        <v>1.2448011888423942</v>
      </c>
      <c r="C53" s="16">
        <v>1.1731384825819491</v>
      </c>
      <c r="D53" s="16">
        <v>0.95815036380061358</v>
      </c>
      <c r="E53" s="16">
        <v>0.75837934138630925</v>
      </c>
      <c r="F53" s="16">
        <v>0.56239996871981546</v>
      </c>
      <c r="G53" s="16">
        <v>0.45402598303691366</v>
      </c>
      <c r="H53" s="16">
        <v>0.87430687485961089</v>
      </c>
    </row>
    <row r="54" spans="1:8" ht="20.25" customHeight="1" x14ac:dyDescent="0.25">
      <c r="A54" s="13">
        <v>11</v>
      </c>
      <c r="B54" s="16">
        <v>1.4055572477776737</v>
      </c>
      <c r="C54" s="16">
        <v>1.32463987954042</v>
      </c>
      <c r="D54" s="16">
        <v>1.0818877748286588</v>
      </c>
      <c r="E54" s="16">
        <v>0.85631793205601325</v>
      </c>
      <c r="F54" s="16">
        <v>0.63502940009174258</v>
      </c>
      <c r="G54" s="16">
        <v>0.51265978604211893</v>
      </c>
      <c r="H54" s="16">
        <v>0.9872165738237938</v>
      </c>
    </row>
    <row r="55" spans="1:8" ht="12.75" customHeight="1" x14ac:dyDescent="0.25">
      <c r="A55" s="13">
        <v>12</v>
      </c>
      <c r="B55" s="16">
        <v>1.5759352873736652</v>
      </c>
      <c r="C55" s="16">
        <v>1.4852093235837733</v>
      </c>
      <c r="D55" s="16">
        <v>1.2130314322140983</v>
      </c>
      <c r="E55" s="16">
        <v>0.96011859244553188</v>
      </c>
      <c r="F55" s="16">
        <v>0.71200603298557652</v>
      </c>
      <c r="G55" s="16">
        <v>0.57480308861030627</v>
      </c>
      <c r="H55" s="16">
        <v>1.1068844313733248</v>
      </c>
    </row>
    <row r="56" spans="1:8" ht="12.75" customHeight="1" x14ac:dyDescent="0.25">
      <c r="A56" s="13">
        <v>13</v>
      </c>
      <c r="B56" s="16">
        <v>1.756644478706098</v>
      </c>
      <c r="C56" s="16">
        <v>1.6555151590927257</v>
      </c>
      <c r="D56" s="16">
        <v>1.3521272002526097</v>
      </c>
      <c r="E56" s="16">
        <v>1.070213376041127</v>
      </c>
      <c r="F56" s="16">
        <v>0.79365027020489909</v>
      </c>
      <c r="G56" s="16">
        <v>0.64071455220298879</v>
      </c>
      <c r="H56" s="16">
        <v>1.2338085456402743</v>
      </c>
    </row>
    <row r="57" spans="1:8" ht="12.75" customHeight="1" x14ac:dyDescent="0.25">
      <c r="A57" s="13">
        <v>14</v>
      </c>
      <c r="B57" s="16">
        <v>1.948480989117622</v>
      </c>
      <c r="C57" s="16">
        <v>1.8363077183746446</v>
      </c>
      <c r="D57" s="16">
        <v>1.4997879061457131</v>
      </c>
      <c r="E57" s="16">
        <v>1.18708733770165</v>
      </c>
      <c r="F57" s="16">
        <v>0.88032181938223508</v>
      </c>
      <c r="G57" s="16">
        <v>0.71068456910421063</v>
      </c>
      <c r="H57" s="16">
        <v>1.3685481180356447</v>
      </c>
    </row>
    <row r="58" spans="1:8" ht="12.75" customHeight="1" x14ac:dyDescent="0.25">
      <c r="A58" s="13">
        <v>15</v>
      </c>
      <c r="B58" s="16">
        <v>2.152337683392699</v>
      </c>
      <c r="C58" s="16">
        <v>2.0284284643456831</v>
      </c>
      <c r="D58" s="16">
        <v>1.6567008072046354</v>
      </c>
      <c r="E58" s="16">
        <v>1.3112844439763431</v>
      </c>
      <c r="F58" s="16">
        <v>0.97242407596044933</v>
      </c>
      <c r="G58" s="16">
        <v>0.78503880080523469</v>
      </c>
      <c r="H58" s="16">
        <v>1.5117302670313426</v>
      </c>
    </row>
    <row r="59" spans="1:8" ht="20.25" customHeight="1" x14ac:dyDescent="0.25">
      <c r="A59" s="13">
        <v>16</v>
      </c>
      <c r="B59" s="16">
        <v>2.3692147049395111</v>
      </c>
      <c r="C59" s="16">
        <v>2.2328199625582807</v>
      </c>
      <c r="D59" s="16">
        <v>1.8236357354145902</v>
      </c>
      <c r="E59" s="16">
        <v>1.4434140195557572</v>
      </c>
      <c r="F59" s="16">
        <v>1.0704089037604625</v>
      </c>
      <c r="G59" s="16">
        <v>0.86414203736100914</v>
      </c>
      <c r="H59" s="16">
        <v>1.6640574600297593</v>
      </c>
    </row>
    <row r="60" spans="1:8" ht="12.75" customHeight="1" x14ac:dyDescent="0.25">
      <c r="A60" s="13">
        <v>17</v>
      </c>
      <c r="B60" s="16">
        <v>2.6002309706674023</v>
      </c>
      <c r="C60" s="16">
        <v>2.4505367143231123</v>
      </c>
      <c r="D60" s="16">
        <v>2.0014539452902422</v>
      </c>
      <c r="E60" s="16">
        <v>1.5841577503800894</v>
      </c>
      <c r="F60" s="16">
        <v>1.1747818283557205</v>
      </c>
      <c r="G60" s="16">
        <v>0.94840239000588644</v>
      </c>
      <c r="H60" s="16">
        <v>1.8263155869826431</v>
      </c>
    </row>
    <row r="61" spans="1:8" ht="12.75" customHeight="1" x14ac:dyDescent="0.25">
      <c r="A61" s="13">
        <v>18</v>
      </c>
      <c r="B61" s="16">
        <v>2.8466366015701086</v>
      </c>
      <c r="C61" s="16">
        <v>2.6827568716686141</v>
      </c>
      <c r="D61" s="16">
        <v>2.1911176819641316</v>
      </c>
      <c r="E61" s="16">
        <v>1.7342772568144076</v>
      </c>
      <c r="F61" s="16">
        <v>1.2861076531976294</v>
      </c>
      <c r="G61" s="16">
        <v>1.0382758250565634</v>
      </c>
      <c r="H61" s="16">
        <v>1.9993826912185408</v>
      </c>
    </row>
    <row r="62" spans="1:8" ht="12.75" customHeight="1" x14ac:dyDescent="0.25">
      <c r="A62" s="13">
        <v>19</v>
      </c>
      <c r="B62" s="16">
        <v>3.1098262947584234</v>
      </c>
      <c r="C62" s="16">
        <v>2.9307948395510826</v>
      </c>
      <c r="D62" s="16">
        <v>2.3937004739290608</v>
      </c>
      <c r="E62" s="16">
        <v>1.8946222403900057</v>
      </c>
      <c r="F62" s="16">
        <v>1.4050165010869342</v>
      </c>
      <c r="G62" s="16">
        <v>1.1342710411971688</v>
      </c>
      <c r="H62" s="16">
        <v>2.1842383615129477</v>
      </c>
    </row>
    <row r="63" spans="1:8" ht="12.75" customHeight="1" x14ac:dyDescent="0.25">
      <c r="A63" s="13">
        <v>20</v>
      </c>
      <c r="B63" s="16">
        <v>3.391353620663407</v>
      </c>
      <c r="C63" s="16">
        <v>3.1961147499736153</v>
      </c>
      <c r="D63" s="16">
        <v>2.6103981379042409</v>
      </c>
      <c r="E63" s="16">
        <v>2.0661391941941867</v>
      </c>
      <c r="F63" s="16">
        <v>1.5322102736362491</v>
      </c>
      <c r="G63" s="16">
        <v>1.2369546842089745</v>
      </c>
      <c r="H63" s="16">
        <v>2.3819737739674212</v>
      </c>
    </row>
    <row r="64" spans="1:8" ht="20.25" customHeight="1" x14ac:dyDescent="0.25">
      <c r="A64" s="13">
        <v>21</v>
      </c>
      <c r="B64" s="16">
        <v>3.6929461999294286</v>
      </c>
      <c r="C64" s="16">
        <v>3.4803447651514952</v>
      </c>
      <c r="D64" s="16">
        <v>2.8425404608176956</v>
      </c>
      <c r="E64" s="16">
        <v>2.2498806491999161</v>
      </c>
      <c r="F64" s="16">
        <v>1.6684695081756002</v>
      </c>
      <c r="G64" s="16">
        <v>1.3469568825561924</v>
      </c>
      <c r="H64" s="16">
        <v>2.5938023517535158</v>
      </c>
    </row>
    <row r="65" spans="1:8" ht="12.75" customHeight="1" x14ac:dyDescent="0.25">
      <c r="A65" s="13">
        <v>22</v>
      </c>
      <c r="B65" s="16">
        <v>4.0165216764039098</v>
      </c>
      <c r="C65" s="16">
        <v>3.7852921309433074</v>
      </c>
      <c r="D65" s="16">
        <v>3.0916034945615007</v>
      </c>
      <c r="E65" s="16">
        <v>2.4470149056073049</v>
      </c>
      <c r="F65" s="16">
        <v>1.8146605943336871</v>
      </c>
      <c r="G65" s="16">
        <v>1.4649770733382921</v>
      </c>
      <c r="H65" s="16">
        <v>2.8210709840085193</v>
      </c>
    </row>
    <row r="66" spans="1:8" ht="12.75" customHeight="1" x14ac:dyDescent="0.25">
      <c r="A66" s="13">
        <v>23</v>
      </c>
      <c r="B66" s="16">
        <v>4.3642043535067057</v>
      </c>
      <c r="C66" s="16">
        <v>4.1129588554711916</v>
      </c>
      <c r="D66" s="16">
        <v>3.3592223613646501</v>
      </c>
      <c r="E66" s="16">
        <v>2.6588361683407156</v>
      </c>
      <c r="F66" s="16">
        <v>1.9717432903334187</v>
      </c>
      <c r="G66" s="16">
        <v>1.5917900702019139</v>
      </c>
      <c r="H66" s="16">
        <v>3.0652717106669325</v>
      </c>
    </row>
    <row r="67" spans="1:8" ht="12.75" customHeight="1" x14ac:dyDescent="0.25">
      <c r="A67" s="13">
        <v>24</v>
      </c>
      <c r="B67" s="16">
        <v>4.738342298581629</v>
      </c>
      <c r="C67" s="16">
        <v>4.465557828781697</v>
      </c>
      <c r="D67" s="16">
        <v>3.6472044193819002</v>
      </c>
      <c r="E67" s="16">
        <v>2.8867749676580678</v>
      </c>
      <c r="F67" s="16">
        <v>2.140778450721327</v>
      </c>
      <c r="G67" s="16">
        <v>1.7282523019435323</v>
      </c>
      <c r="H67" s="16">
        <v>3.3280537359870168</v>
      </c>
    </row>
    <row r="68" spans="1:8" ht="12.75" customHeight="1" x14ac:dyDescent="0.25">
      <c r="A68" s="13">
        <v>25</v>
      </c>
      <c r="B68" s="16">
        <v>5.1415246405190764</v>
      </c>
      <c r="C68" s="16">
        <v>4.8455291246511925</v>
      </c>
      <c r="D68" s="16">
        <v>3.957542577047541</v>
      </c>
      <c r="E68" s="16">
        <v>3.1324086975080991</v>
      </c>
      <c r="F68" s="16">
        <v>2.3229358414166787</v>
      </c>
      <c r="G68" s="16">
        <v>1.8753081216053908</v>
      </c>
      <c r="H68" s="16">
        <v>3.611235577824524</v>
      </c>
    </row>
    <row r="69" spans="1:8" ht="18" customHeight="1" x14ac:dyDescent="0.25">
      <c r="A69" s="1" t="s">
        <v>0</v>
      </c>
      <c r="B69" s="9"/>
      <c r="C69" s="9"/>
      <c r="D69" s="9"/>
      <c r="E69" s="9"/>
      <c r="F69" s="9"/>
      <c r="G69" s="9"/>
      <c r="H69" s="9"/>
    </row>
    <row r="70" spans="1:8" ht="18" customHeight="1" x14ac:dyDescent="0.25">
      <c r="A70" s="9" t="s">
        <v>1</v>
      </c>
      <c r="B70" s="9"/>
      <c r="C70" s="9"/>
      <c r="D70" s="9"/>
      <c r="E70" s="9"/>
      <c r="F70" s="9"/>
      <c r="G70" s="9"/>
      <c r="H70" s="9"/>
    </row>
    <row r="71" spans="1:8" ht="18" customHeight="1" x14ac:dyDescent="0.25">
      <c r="A71" s="9" t="s">
        <v>2</v>
      </c>
      <c r="B71" s="9"/>
      <c r="C71" s="7">
        <v>0.9</v>
      </c>
      <c r="D71" s="9"/>
      <c r="E71" s="9"/>
      <c r="F71" s="9"/>
      <c r="G71" s="9"/>
      <c r="H71" s="17"/>
    </row>
    <row r="72" spans="1:8" ht="18" customHeight="1" x14ac:dyDescent="0.25">
      <c r="A72" s="18" t="s">
        <v>14</v>
      </c>
      <c r="B72" s="9"/>
      <c r="C72" s="9"/>
      <c r="D72" s="9"/>
      <c r="E72" s="9"/>
      <c r="F72" s="9"/>
      <c r="G72" s="9"/>
      <c r="H72" s="17" t="s">
        <v>3</v>
      </c>
    </row>
    <row r="73" spans="1:8" x14ac:dyDescent="0.25">
      <c r="A73" s="1"/>
      <c r="B73" s="2"/>
      <c r="C73" s="3"/>
      <c r="D73" s="2"/>
      <c r="E73" s="2"/>
      <c r="H73" s="8"/>
    </row>
    <row r="74" spans="1:8" x14ac:dyDescent="0.25">
      <c r="A74" s="9"/>
      <c r="B74" s="10"/>
      <c r="C74" s="11"/>
      <c r="D74" s="11"/>
      <c r="E74" s="11"/>
      <c r="F74" s="12"/>
      <c r="G74" s="12"/>
    </row>
    <row r="75" spans="1:8" x14ac:dyDescent="0.25">
      <c r="A75" s="9"/>
      <c r="B75" s="9"/>
      <c r="C75" s="9"/>
      <c r="D75" s="13"/>
      <c r="E75" s="13"/>
      <c r="F75" s="13"/>
      <c r="G75" s="13"/>
    </row>
    <row r="76" spans="1:8" x14ac:dyDescent="0.25">
      <c r="A76" s="12"/>
      <c r="B76" s="12"/>
      <c r="C76" s="9"/>
      <c r="D76" s="13"/>
      <c r="E76" s="13"/>
      <c r="F76" s="13"/>
      <c r="G76" s="13"/>
      <c r="H76" s="12"/>
    </row>
    <row r="77" spans="1:8" ht="26.4" x14ac:dyDescent="0.25">
      <c r="A77" s="14" t="s">
        <v>5</v>
      </c>
      <c r="B77" s="14" t="s">
        <v>6</v>
      </c>
      <c r="C77" s="14" t="s">
        <v>7</v>
      </c>
      <c r="D77" s="14" t="s">
        <v>8</v>
      </c>
      <c r="E77" s="14" t="s">
        <v>9</v>
      </c>
      <c r="F77" s="14" t="s">
        <v>10</v>
      </c>
      <c r="G77" s="14" t="s">
        <v>11</v>
      </c>
      <c r="H77" s="14" t="s">
        <v>12</v>
      </c>
    </row>
    <row r="78" spans="1:8" ht="20.25" customHeight="1" x14ac:dyDescent="0.25">
      <c r="A78" s="13">
        <v>1</v>
      </c>
      <c r="B78" s="16">
        <v>0.12747993918242884</v>
      </c>
      <c r="C78" s="16">
        <v>0.120140970102374</v>
      </c>
      <c r="D78" s="16">
        <v>9.8124062862209552E-2</v>
      </c>
      <c r="E78" s="16">
        <v>7.7665536620384515E-2</v>
      </c>
      <c r="F78" s="16">
        <v>5.7595312770607664E-2</v>
      </c>
      <c r="G78" s="16">
        <v>4.649674600537064E-2</v>
      </c>
      <c r="H78" s="16">
        <v>8.9537661301184915E-2</v>
      </c>
    </row>
    <row r="79" spans="1:8" ht="12.75" customHeight="1" x14ac:dyDescent="0.25">
      <c r="A79" s="13">
        <v>2</v>
      </c>
      <c r="B79" s="16">
        <v>0.23158129379895842</v>
      </c>
      <c r="C79" s="16">
        <v>0.2182492513959769</v>
      </c>
      <c r="D79" s="16">
        <v>0.17825312418703235</v>
      </c>
      <c r="E79" s="16">
        <v>0.14108796701260201</v>
      </c>
      <c r="F79" s="16">
        <v>0.10462820372926122</v>
      </c>
      <c r="G79" s="16">
        <v>8.446643971139782E-2</v>
      </c>
      <c r="H79" s="16">
        <v>0.16265498384171942</v>
      </c>
    </row>
    <row r="80" spans="1:8" ht="12.75" customHeight="1" x14ac:dyDescent="0.25">
      <c r="A80" s="13">
        <v>3</v>
      </c>
      <c r="B80" s="16">
        <v>0.32849685340545853</v>
      </c>
      <c r="C80" s="16">
        <v>0.30958542102245451</v>
      </c>
      <c r="D80" s="16">
        <v>0.25285112387344266</v>
      </c>
      <c r="E80" s="16">
        <v>0.2001325429041253</v>
      </c>
      <c r="F80" s="16">
        <v>0.14841455947804261</v>
      </c>
      <c r="G80" s="16">
        <v>0.11981520272377391</v>
      </c>
      <c r="H80" s="16">
        <v>0.2307252434175702</v>
      </c>
    </row>
    <row r="81" spans="1:8" ht="12.75" customHeight="1" x14ac:dyDescent="0.25">
      <c r="A81" s="13">
        <v>4</v>
      </c>
      <c r="B81" s="16">
        <v>0.43130684467767749</v>
      </c>
      <c r="C81" s="16">
        <v>0.40647668224266292</v>
      </c>
      <c r="D81" s="16">
        <v>0.33198619493761938</v>
      </c>
      <c r="E81" s="16">
        <v>0.26276822655210208</v>
      </c>
      <c r="F81" s="16">
        <v>0.19486401373133638</v>
      </c>
      <c r="G81" s="16">
        <v>0.15731388747101008</v>
      </c>
      <c r="H81" s="16">
        <v>0.30293555537682271</v>
      </c>
    </row>
    <row r="82" spans="1:8" ht="12.75" customHeight="1" x14ac:dyDescent="0.25">
      <c r="A82" s="13">
        <v>5</v>
      </c>
      <c r="B82" s="16">
        <v>0.54027123623668616</v>
      </c>
      <c r="C82" s="16">
        <v>0.50916803738819971</v>
      </c>
      <c r="D82" s="16">
        <v>0.41585844084274065</v>
      </c>
      <c r="E82" s="16">
        <v>0.3291534005427606</v>
      </c>
      <c r="F82" s="16">
        <v>0.24409402005977596</v>
      </c>
      <c r="G82" s="16">
        <v>0.1970573143226548</v>
      </c>
      <c r="H82" s="16">
        <v>0.37946851301605089</v>
      </c>
    </row>
    <row r="83" spans="1:8" ht="20.25" customHeight="1" x14ac:dyDescent="0.25">
      <c r="A83" s="13">
        <v>6</v>
      </c>
      <c r="B83" s="16">
        <v>0.65568384393616241</v>
      </c>
      <c r="C83" s="16">
        <v>0.61793638745163448</v>
      </c>
      <c r="D83" s="16">
        <v>0.50469401799805103</v>
      </c>
      <c r="E83" s="16">
        <v>0.39946706845964353</v>
      </c>
      <c r="F83" s="16">
        <v>0.29623732418082926</v>
      </c>
      <c r="G83" s="16">
        <v>0.23915264901167299</v>
      </c>
      <c r="H83" s="16">
        <v>0.46053048280012954</v>
      </c>
    </row>
    <row r="84" spans="1:8" ht="12.75" customHeight="1" x14ac:dyDescent="0.25">
      <c r="A84" s="13">
        <v>7</v>
      </c>
      <c r="B84" s="16">
        <v>0.77787651179387263</v>
      </c>
      <c r="C84" s="16">
        <v>0.73309447232343794</v>
      </c>
      <c r="D84" s="16">
        <v>0.59874835391213421</v>
      </c>
      <c r="E84" s="16">
        <v>0.47391140206310323</v>
      </c>
      <c r="F84" s="16">
        <v>0.35144385289958352</v>
      </c>
      <c r="G84" s="16">
        <v>0.28372092757798162</v>
      </c>
      <c r="H84" s="16">
        <v>0.54635454090918656</v>
      </c>
    </row>
    <row r="85" spans="1:8" ht="12.75" customHeight="1" x14ac:dyDescent="0.25">
      <c r="A85" s="13">
        <v>8</v>
      </c>
      <c r="B85" s="16">
        <v>0.9072237651318299</v>
      </c>
      <c r="C85" s="16">
        <v>0.85499525605272331</v>
      </c>
      <c r="D85" s="16">
        <v>0.69830972881540421</v>
      </c>
      <c r="E85" s="16">
        <v>0.55271457615694475</v>
      </c>
      <c r="F85" s="16">
        <v>0.4098828163929511</v>
      </c>
      <c r="G85" s="16">
        <v>0.33089875354431447</v>
      </c>
      <c r="H85" s="16">
        <v>0.63720374144919523</v>
      </c>
    </row>
    <row r="86" spans="1:8" ht="12.75" customHeight="1" x14ac:dyDescent="0.25">
      <c r="A86" s="13">
        <v>9</v>
      </c>
      <c r="B86" s="16">
        <v>1.0441479801276285</v>
      </c>
      <c r="C86" s="16">
        <v>0.98403679878958006</v>
      </c>
      <c r="D86" s="16">
        <v>0.80370325477543492</v>
      </c>
      <c r="E86" s="16">
        <v>0.63613391807203234</v>
      </c>
      <c r="F86" s="16">
        <v>0.47174504380794458</v>
      </c>
      <c r="G86" s="16">
        <v>0.38084018344673748</v>
      </c>
      <c r="H86" s="16">
        <v>0.73337474737256714</v>
      </c>
    </row>
    <row r="87" spans="1:8" ht="12.75" customHeight="1" x14ac:dyDescent="0.25">
      <c r="A87" s="13">
        <v>10</v>
      </c>
      <c r="B87" s="16">
        <v>1.1891251160560712</v>
      </c>
      <c r="C87" s="16">
        <v>1.1206676590238434</v>
      </c>
      <c r="D87" s="16">
        <v>0.91529528792716086</v>
      </c>
      <c r="E87" s="16">
        <v>0.72445939996182063</v>
      </c>
      <c r="F87" s="16">
        <v>0.53724557308287912</v>
      </c>
      <c r="G87" s="16">
        <v>0.4337188175995535</v>
      </c>
      <c r="H87" s="16">
        <v>0.83520185661365764</v>
      </c>
    </row>
    <row r="88" spans="1:8" ht="20.25" customHeight="1" x14ac:dyDescent="0.25">
      <c r="A88" s="13">
        <v>11</v>
      </c>
      <c r="B88" s="16">
        <v>1.3426910581129707</v>
      </c>
      <c r="C88" s="16">
        <v>1.2653928712550699</v>
      </c>
      <c r="D88" s="16">
        <v>1.0334983106813684</v>
      </c>
      <c r="E88" s="16">
        <v>0.81801750308733501</v>
      </c>
      <c r="F88" s="16">
        <v>0.60662651662900879</v>
      </c>
      <c r="G88" s="16">
        <v>0.4897301135625759</v>
      </c>
      <c r="H88" s="16">
        <v>0.94306145707684386</v>
      </c>
    </row>
    <row r="89" spans="1:8" ht="12.75" customHeight="1" x14ac:dyDescent="0.25">
      <c r="A89" s="13">
        <v>12</v>
      </c>
      <c r="B89" s="16">
        <v>1.5054486196609302</v>
      </c>
      <c r="C89" s="16">
        <v>1.4187805451218292</v>
      </c>
      <c r="D89" s="16">
        <v>1.158776321504527</v>
      </c>
      <c r="E89" s="16">
        <v>0.91717548384663117</v>
      </c>
      <c r="F89" s="16">
        <v>0.68016022493837258</v>
      </c>
      <c r="G89" s="16">
        <v>0.54909394012448909</v>
      </c>
      <c r="H89" s="16">
        <v>1.0573769447806269</v>
      </c>
    </row>
    <row r="90" spans="1:8" ht="12.75" customHeight="1" x14ac:dyDescent="0.25">
      <c r="A90" s="13">
        <v>13</v>
      </c>
      <c r="B90" s="16">
        <v>1.6780752527664236</v>
      </c>
      <c r="C90" s="16">
        <v>1.5814691320462508</v>
      </c>
      <c r="D90" s="16">
        <v>1.2916507698857336</v>
      </c>
      <c r="E90" s="16">
        <v>1.0223460713217492</v>
      </c>
      <c r="F90" s="16">
        <v>0.75815277019696214</v>
      </c>
      <c r="G90" s="16">
        <v>0.61205738962678358</v>
      </c>
      <c r="H90" s="16">
        <v>1.1786241394819406</v>
      </c>
    </row>
    <row r="91" spans="1:8" ht="12.75" customHeight="1" x14ac:dyDescent="0.25">
      <c r="A91" s="13">
        <v>14</v>
      </c>
      <c r="B91" s="16">
        <v>1.861331514691297</v>
      </c>
      <c r="C91" s="16">
        <v>1.7541754043129989</v>
      </c>
      <c r="D91" s="16">
        <v>1.4327070731781057</v>
      </c>
      <c r="E91" s="16">
        <v>1.1339926253813137</v>
      </c>
      <c r="F91" s="16">
        <v>0.84094777143736343</v>
      </c>
      <c r="G91" s="16">
        <v>0.67889786601280455</v>
      </c>
      <c r="H91" s="16">
        <v>1.3073372312576557</v>
      </c>
    </row>
    <row r="92" spans="1:8" ht="12.75" customHeight="1" x14ac:dyDescent="0.25">
      <c r="A92" s="13">
        <v>15</v>
      </c>
      <c r="B92" s="16">
        <v>2.0560703351643785</v>
      </c>
      <c r="C92" s="16">
        <v>1.9377031888277634</v>
      </c>
      <c r="D92" s="16">
        <v>1.5826017498179188</v>
      </c>
      <c r="E92" s="16">
        <v>1.2526347826482611</v>
      </c>
      <c r="F92" s="16">
        <v>0.92893058148307395</v>
      </c>
      <c r="G92" s="16">
        <v>0.74992646495153392</v>
      </c>
      <c r="H92" s="16">
        <v>1.4441152895273477</v>
      </c>
    </row>
    <row r="93" spans="1:8" ht="20.25" customHeight="1" x14ac:dyDescent="0.25">
      <c r="A93" s="13">
        <v>16</v>
      </c>
      <c r="B93" s="16">
        <v>2.2632471243001415</v>
      </c>
      <c r="C93" s="16">
        <v>2.1329528931270914</v>
      </c>
      <c r="D93" s="16">
        <v>1.7420701996079417</v>
      </c>
      <c r="E93" s="16">
        <v>1.3788546146211267</v>
      </c>
      <c r="F93" s="16">
        <v>1.0225328536963416</v>
      </c>
      <c r="G93" s="16">
        <v>0.82549166057708667</v>
      </c>
      <c r="H93" s="16">
        <v>1.5896293625185418</v>
      </c>
    </row>
    <row r="94" spans="1:8" ht="12.75" customHeight="1" x14ac:dyDescent="0.25">
      <c r="A94" s="13">
        <v>17</v>
      </c>
      <c r="B94" s="16">
        <v>2.4839307533461445</v>
      </c>
      <c r="C94" s="16">
        <v>2.3409318539685922</v>
      </c>
      <c r="D94" s="16">
        <v>1.9119351558359354</v>
      </c>
      <c r="E94" s="16">
        <v>1.5133033175551971</v>
      </c>
      <c r="F94" s="16">
        <v>1.1222375030691993</v>
      </c>
      <c r="G94" s="16">
        <v>0.90598331058180981</v>
      </c>
      <c r="H94" s="16">
        <v>1.744630189777808</v>
      </c>
    </row>
    <row r="95" spans="1:8" ht="12.75" customHeight="1" x14ac:dyDescent="0.25">
      <c r="A95" s="13">
        <v>18</v>
      </c>
      <c r="B95" s="16">
        <v>2.7193154292850656</v>
      </c>
      <c r="C95" s="16">
        <v>2.5627655283168833</v>
      </c>
      <c r="D95" s="16">
        <v>2.0931158254123376</v>
      </c>
      <c r="E95" s="16">
        <v>1.6567084469132394</v>
      </c>
      <c r="F95" s="16">
        <v>1.2285840711571365</v>
      </c>
      <c r="G95" s="16">
        <v>0.99183698733189274</v>
      </c>
      <c r="H95" s="16">
        <v>1.909956542495532</v>
      </c>
    </row>
    <row r="96" spans="1:8" ht="12.75" customHeight="1" x14ac:dyDescent="0.25">
      <c r="A96" s="13">
        <v>19</v>
      </c>
      <c r="B96" s="16">
        <v>2.9707334687780702</v>
      </c>
      <c r="C96" s="16">
        <v>2.7997095318961538</v>
      </c>
      <c r="D96" s="16">
        <v>2.2866377212504041</v>
      </c>
      <c r="E96" s="16">
        <v>1.8098816997285394</v>
      </c>
      <c r="F96" s="16">
        <v>1.3421744973343128</v>
      </c>
      <c r="G96" s="16">
        <v>1.083538637006713</v>
      </c>
      <c r="H96" s="16">
        <v>2.0865441954980795</v>
      </c>
    </row>
    <row r="97" spans="1:8" ht="12.75" customHeight="1" x14ac:dyDescent="0.25">
      <c r="A97" s="13">
        <v>20</v>
      </c>
      <c r="B97" s="16">
        <v>3.239668955898741</v>
      </c>
      <c r="C97" s="16">
        <v>3.0531625106538129</v>
      </c>
      <c r="D97" s="16">
        <v>2.4936431749190309</v>
      </c>
      <c r="E97" s="16">
        <v>1.9737272354061273</v>
      </c>
      <c r="F97" s="16">
        <v>1.4636792893444877</v>
      </c>
      <c r="G97" s="16">
        <v>1.181629561089959</v>
      </c>
      <c r="H97" s="16">
        <v>2.2754355199849896</v>
      </c>
    </row>
    <row r="98" spans="1:8" ht="20.25" customHeight="1" x14ac:dyDescent="0.25">
      <c r="A98" s="13">
        <v>21</v>
      </c>
      <c r="B98" s="16">
        <v>3.5277722402110472</v>
      </c>
      <c r="C98" s="16">
        <v>3.3246798041899202</v>
      </c>
      <c r="D98" s="16">
        <v>2.7154024961265386</v>
      </c>
      <c r="E98" s="16">
        <v>2.1492505084929614</v>
      </c>
      <c r="F98" s="16">
        <v>1.5938440735185746</v>
      </c>
      <c r="G98" s="16">
        <v>1.2867117043659484</v>
      </c>
      <c r="H98" s="16">
        <v>2.4777896664958305</v>
      </c>
    </row>
    <row r="99" spans="1:8" ht="12.75" customHeight="1" x14ac:dyDescent="0.25">
      <c r="A99" s="13">
        <v>22</v>
      </c>
      <c r="B99" s="16">
        <v>3.8368751953371074</v>
      </c>
      <c r="C99" s="16">
        <v>3.6159878258952989</v>
      </c>
      <c r="D99" s="16">
        <v>2.9533257175698764</v>
      </c>
      <c r="E99" s="16">
        <v>2.3375675647668714</v>
      </c>
      <c r="F99" s="16">
        <v>1.7334964885807429</v>
      </c>
      <c r="G99" s="16">
        <v>1.399453220295279</v>
      </c>
      <c r="H99" s="16">
        <v>2.6948932820197333</v>
      </c>
    </row>
    <row r="100" spans="1:8" ht="12.75" customHeight="1" x14ac:dyDescent="0.25">
      <c r="A100" s="13">
        <v>23</v>
      </c>
      <c r="B100" s="16">
        <v>4.1690071112336735</v>
      </c>
      <c r="C100" s="16">
        <v>3.9289990403160342</v>
      </c>
      <c r="D100" s="16">
        <v>3.2089748275631202</v>
      </c>
      <c r="E100" s="16">
        <v>2.5399147234045083</v>
      </c>
      <c r="F100" s="16">
        <v>1.8835533657635064</v>
      </c>
      <c r="G100" s="16">
        <v>1.5205942675279744</v>
      </c>
      <c r="H100" s="16">
        <v>2.9281716722008242</v>
      </c>
    </row>
    <row r="101" spans="1:8" ht="12.75" customHeight="1" x14ac:dyDescent="0.25">
      <c r="A101" s="13">
        <v>24</v>
      </c>
      <c r="B101" s="16">
        <v>4.526411033519393</v>
      </c>
      <c r="C101" s="16">
        <v>4.265827361832196</v>
      </c>
      <c r="D101" s="16">
        <v>3.4840763467706068</v>
      </c>
      <c r="E101" s="16">
        <v>2.757658531509311</v>
      </c>
      <c r="F101" s="16">
        <v>2.0450281108999184</v>
      </c>
      <c r="G101" s="16">
        <v>1.6509529694729224</v>
      </c>
      <c r="H101" s="16">
        <v>3.1792002775372206</v>
      </c>
    </row>
    <row r="102" spans="1:8" ht="12.75" customHeight="1" x14ac:dyDescent="0.25">
      <c r="A102" s="13">
        <v>25</v>
      </c>
      <c r="B102" s="16">
        <v>4.9115602874287472</v>
      </c>
      <c r="C102" s="16">
        <v>4.6288037273343638</v>
      </c>
      <c r="D102" s="16">
        <v>3.7805340470512148</v>
      </c>
      <c r="E102" s="16">
        <v>2.9923058311209321</v>
      </c>
      <c r="F102" s="16">
        <v>2.2190381699299198</v>
      </c>
      <c r="G102" s="16">
        <v>1.7914314412076313</v>
      </c>
      <c r="H102" s="16">
        <v>3.449716279255655</v>
      </c>
    </row>
    <row r="103" spans="1:8" ht="18" customHeight="1" x14ac:dyDescent="0.25">
      <c r="A103" s="1" t="s">
        <v>0</v>
      </c>
      <c r="B103" s="2"/>
      <c r="C103" s="3"/>
      <c r="D103" s="2"/>
      <c r="E103" s="2"/>
    </row>
    <row r="104" spans="1:8" ht="18" customHeight="1" x14ac:dyDescent="0.25">
      <c r="A104" s="1" t="s">
        <v>1</v>
      </c>
      <c r="C104" s="3"/>
      <c r="F104" s="5"/>
      <c r="G104" s="5"/>
      <c r="H104" s="6"/>
    </row>
    <row r="105" spans="1:8" ht="18" customHeight="1" x14ac:dyDescent="0.25">
      <c r="A105" s="1" t="s">
        <v>2</v>
      </c>
      <c r="B105" s="2"/>
      <c r="C105" s="7">
        <v>0.9</v>
      </c>
      <c r="H105" s="8" t="s">
        <v>3</v>
      </c>
    </row>
    <row r="106" spans="1:8" ht="18" customHeight="1" x14ac:dyDescent="0.25">
      <c r="A106" s="18" t="s">
        <v>15</v>
      </c>
      <c r="B106" s="2"/>
      <c r="C106" s="3"/>
      <c r="D106" s="2"/>
      <c r="E106" s="2"/>
      <c r="H106" s="17" t="s">
        <v>3</v>
      </c>
    </row>
    <row r="107" spans="1:8" x14ac:dyDescent="0.25">
      <c r="A107" s="1"/>
      <c r="B107" s="2"/>
      <c r="C107" s="3"/>
      <c r="D107" s="2"/>
      <c r="E107" s="2"/>
      <c r="H107" s="8"/>
    </row>
    <row r="108" spans="1:8" x14ac:dyDescent="0.25">
      <c r="A108" s="9"/>
      <c r="B108" s="10"/>
      <c r="C108" s="11"/>
      <c r="D108" s="11"/>
      <c r="E108" s="11"/>
      <c r="F108" s="12"/>
      <c r="G108" s="12"/>
    </row>
    <row r="109" spans="1:8" x14ac:dyDescent="0.25">
      <c r="A109" s="9"/>
      <c r="B109" s="9"/>
      <c r="C109" s="9"/>
      <c r="D109" s="13"/>
      <c r="E109" s="13"/>
      <c r="F109" s="13"/>
      <c r="G109" s="13"/>
    </row>
    <row r="110" spans="1:8" x14ac:dyDescent="0.25">
      <c r="A110" s="12"/>
      <c r="B110" s="12"/>
      <c r="C110" s="9"/>
      <c r="D110" s="13"/>
      <c r="E110" s="13"/>
      <c r="F110" s="13"/>
      <c r="G110" s="13"/>
      <c r="H110" s="12"/>
    </row>
    <row r="111" spans="1:8" ht="26.4" x14ac:dyDescent="0.25">
      <c r="A111" s="14" t="s">
        <v>5</v>
      </c>
      <c r="B111" s="14" t="s">
        <v>6</v>
      </c>
      <c r="C111" s="14" t="s">
        <v>7</v>
      </c>
      <c r="D111" s="14" t="s">
        <v>8</v>
      </c>
      <c r="E111" s="14" t="s">
        <v>9</v>
      </c>
      <c r="F111" s="14" t="s">
        <v>10</v>
      </c>
      <c r="G111" s="14" t="s">
        <v>11</v>
      </c>
      <c r="H111" s="14" t="s">
        <v>12</v>
      </c>
    </row>
    <row r="112" spans="1:8" ht="20.25" customHeight="1" x14ac:dyDescent="0.25">
      <c r="A112" s="13">
        <v>1</v>
      </c>
      <c r="B112" s="16">
        <v>0.11535096573119168</v>
      </c>
      <c r="C112" s="16">
        <v>0.10871025679859465</v>
      </c>
      <c r="D112" s="16">
        <v>8.8788130000803628E-2</v>
      </c>
      <c r="E112" s="16">
        <v>7.0276113329268197E-2</v>
      </c>
      <c r="F112" s="16">
        <v>5.2115454339621781E-2</v>
      </c>
      <c r="G112" s="16">
        <v>4.2072851536288633E-2</v>
      </c>
      <c r="H112" s="16">
        <v>8.1018674519634709E-2</v>
      </c>
    </row>
    <row r="113" spans="1:8" ht="12.75" customHeight="1" x14ac:dyDescent="0.25">
      <c r="A113" s="13">
        <v>2</v>
      </c>
      <c r="B113" s="16">
        <v>0.20954768300258717</v>
      </c>
      <c r="C113" s="16">
        <v>0.19748410675509326</v>
      </c>
      <c r="D113" s="16">
        <v>0.16129337801261154</v>
      </c>
      <c r="E113" s="16">
        <v>0.12766426900050928</v>
      </c>
      <c r="F113" s="16">
        <v>9.4673439760737485E-2</v>
      </c>
      <c r="G113" s="16">
        <v>7.642995011663907E-2</v>
      </c>
      <c r="H113" s="16">
        <v>0.14717930983857755</v>
      </c>
    </row>
    <row r="114" spans="1:8" ht="12.75" customHeight="1" x14ac:dyDescent="0.25">
      <c r="A114" s="13">
        <v>3</v>
      </c>
      <c r="B114" s="16">
        <v>0.29724229179111689</v>
      </c>
      <c r="C114" s="16">
        <v>0.28013017201187934</v>
      </c>
      <c r="D114" s="16">
        <v>0.22879381267416674</v>
      </c>
      <c r="E114" s="16">
        <v>0.18109109751922434</v>
      </c>
      <c r="F114" s="16">
        <v>0.13429377888126026</v>
      </c>
      <c r="G114" s="16">
        <v>0.10841548428798448</v>
      </c>
      <c r="H114" s="16">
        <v>0.2087730808272098</v>
      </c>
    </row>
    <row r="115" spans="1:8" ht="12.75" customHeight="1" x14ac:dyDescent="0.25">
      <c r="A115" s="13">
        <v>4</v>
      </c>
      <c r="B115" s="16">
        <v>0.39027051141628333</v>
      </c>
      <c r="C115" s="16">
        <v>0.36780279426399848</v>
      </c>
      <c r="D115" s="16">
        <v>0.30039964280714399</v>
      </c>
      <c r="E115" s="16">
        <v>0.23776736081495872</v>
      </c>
      <c r="F115" s="16">
        <v>0.1763238382001367</v>
      </c>
      <c r="G115" s="16">
        <v>0.1423463876676388</v>
      </c>
      <c r="H115" s="16">
        <v>0.27411300233698171</v>
      </c>
    </row>
    <row r="116" spans="1:8" ht="12.75" customHeight="1" x14ac:dyDescent="0.25">
      <c r="A116" s="13">
        <v>5</v>
      </c>
      <c r="B116" s="16">
        <v>0.48886757599956976</v>
      </c>
      <c r="C116" s="16">
        <v>0.46072366529870307</v>
      </c>
      <c r="D116" s="16">
        <v>0.37629193319610305</v>
      </c>
      <c r="E116" s="16">
        <v>0.29783637229367715</v>
      </c>
      <c r="F116" s="16">
        <v>0.22086989626509779</v>
      </c>
      <c r="G116" s="16">
        <v>0.17830845901945891</v>
      </c>
      <c r="H116" s="16">
        <v>0.34336429497617826</v>
      </c>
    </row>
    <row r="117" spans="1:8" ht="20.25" customHeight="1" x14ac:dyDescent="0.25">
      <c r="A117" s="13">
        <v>6</v>
      </c>
      <c r="B117" s="16">
        <v>0.5932993465280948</v>
      </c>
      <c r="C117" s="16">
        <v>0.55914334059248338</v>
      </c>
      <c r="D117" s="16">
        <v>0.45667532278564926</v>
      </c>
      <c r="E117" s="16">
        <v>0.36146010439091286</v>
      </c>
      <c r="F117" s="16">
        <v>0.26805206881203741</v>
      </c>
      <c r="G117" s="16">
        <v>0.21639866788131931</v>
      </c>
      <c r="H117" s="16">
        <v>0.41671369064293567</v>
      </c>
    </row>
    <row r="118" spans="1:8" ht="12.75" customHeight="1" x14ac:dyDescent="0.25">
      <c r="A118" s="13">
        <v>7</v>
      </c>
      <c r="B118" s="16">
        <v>0.70386609399482414</v>
      </c>
      <c r="C118" s="16">
        <v>0.66334480465741141</v>
      </c>
      <c r="D118" s="16">
        <v>0.54178093664517335</v>
      </c>
      <c r="E118" s="16">
        <v>0.42882149340197456</v>
      </c>
      <c r="F118" s="16">
        <v>0.3180060179840874</v>
      </c>
      <c r="G118" s="16">
        <v>0.25672653441915561</v>
      </c>
      <c r="H118" s="16">
        <v>0.49437208967686153</v>
      </c>
    </row>
    <row r="119" spans="1:8" ht="12.75" customHeight="1" x14ac:dyDescent="0.25">
      <c r="A119" s="13">
        <v>8</v>
      </c>
      <c r="B119" s="16">
        <v>0.82090670981955305</v>
      </c>
      <c r="C119" s="16">
        <v>0.77364743906987243</v>
      </c>
      <c r="D119" s="16">
        <v>0.63186962682083025</v>
      </c>
      <c r="E119" s="16">
        <v>0.500127004627546</v>
      </c>
      <c r="F119" s="16">
        <v>0.37088485459573006</v>
      </c>
      <c r="G119" s="16">
        <v>0.29941566512643386</v>
      </c>
      <c r="H119" s="16">
        <v>0.57657751811843017</v>
      </c>
    </row>
    <row r="120" spans="1:8" ht="12.75" customHeight="1" x14ac:dyDescent="0.25">
      <c r="A120" s="13">
        <v>9</v>
      </c>
      <c r="B120" s="16">
        <v>0.94480338354755367</v>
      </c>
      <c r="C120" s="16">
        <v>0.89041143087597274</v>
      </c>
      <c r="D120" s="16">
        <v>0.72723557286123031</v>
      </c>
      <c r="E120" s="16">
        <v>0.5756094822022777</v>
      </c>
      <c r="F120" s="16">
        <v>0.42686125151250615</v>
      </c>
      <c r="G120" s="16">
        <v>0.34460545895742389</v>
      </c>
      <c r="H120" s="16">
        <v>0.66359841316863888</v>
      </c>
    </row>
    <row r="121" spans="1:8" ht="12.75" customHeight="1" x14ac:dyDescent="0.25">
      <c r="A121" s="13">
        <v>10</v>
      </c>
      <c r="B121" s="16">
        <v>1.0759867897018069</v>
      </c>
      <c r="C121" s="16">
        <v>1.0140426608387658</v>
      </c>
      <c r="D121" s="16">
        <v>0.82821027424964266</v>
      </c>
      <c r="E121" s="16">
        <v>0.65553130911874569</v>
      </c>
      <c r="F121" s="16">
        <v>0.4861297870658185</v>
      </c>
      <c r="G121" s="16">
        <v>0.39245299916800502</v>
      </c>
      <c r="H121" s="16">
        <v>0.75573726626117543</v>
      </c>
    </row>
    <row r="122" spans="1:8" ht="20.25" customHeight="1" x14ac:dyDescent="0.25">
      <c r="A122" s="13">
        <v>11</v>
      </c>
      <c r="B122" s="16">
        <v>1.2149418271240808</v>
      </c>
      <c r="C122" s="16">
        <v>1.1449981123677597</v>
      </c>
      <c r="D122" s="16">
        <v>0.93516696809879729</v>
      </c>
      <c r="E122" s="16">
        <v>0.74018790384823252</v>
      </c>
      <c r="F122" s="16">
        <v>0.54890953808165888</v>
      </c>
      <c r="G122" s="16">
        <v>0.44313514667000814</v>
      </c>
      <c r="H122" s="16">
        <v>0.85333465418434085</v>
      </c>
    </row>
    <row r="123" spans="1:8" ht="12.75" customHeight="1" x14ac:dyDescent="0.25">
      <c r="A123" s="13">
        <v>12</v>
      </c>
      <c r="B123" s="16">
        <v>1.3622139549978187</v>
      </c>
      <c r="C123" s="16">
        <v>1.2837918427795054</v>
      </c>
      <c r="D123" s="16">
        <v>1.0485255061245657</v>
      </c>
      <c r="E123" s="16">
        <v>0.82991158048233848</v>
      </c>
      <c r="F123" s="16">
        <v>0.61544694248959886</v>
      </c>
      <c r="G123" s="16">
        <v>0.49685085101793974</v>
      </c>
      <c r="H123" s="16">
        <v>0.95677368929239237</v>
      </c>
    </row>
    <row r="124" spans="1:8" ht="12.75" customHeight="1" x14ac:dyDescent="0.25">
      <c r="A124" s="13">
        <v>13</v>
      </c>
      <c r="B124" s="16">
        <v>1.5184161697725447</v>
      </c>
      <c r="C124" s="16">
        <v>1.4310015585632543</v>
      </c>
      <c r="D124" s="16">
        <v>1.168757724935384</v>
      </c>
      <c r="E124" s="16">
        <v>0.92507579933571393</v>
      </c>
      <c r="F124" s="16">
        <v>0.68601895149046299</v>
      </c>
      <c r="G124" s="16">
        <v>0.55382369515668139</v>
      </c>
      <c r="H124" s="16">
        <v>1.0664849198647561</v>
      </c>
    </row>
    <row r="125" spans="1:8" ht="12.75" customHeight="1" x14ac:dyDescent="0.25">
      <c r="A125" s="13">
        <v>14</v>
      </c>
      <c r="B125" s="16">
        <v>1.6842366661180277</v>
      </c>
      <c r="C125" s="16">
        <v>1.5872758352970593</v>
      </c>
      <c r="D125" s="16">
        <v>1.2963933428341543</v>
      </c>
      <c r="E125" s="16">
        <v>1.0260998342852503</v>
      </c>
      <c r="F125" s="16">
        <v>0.7609364907679832</v>
      </c>
      <c r="G125" s="16">
        <v>0.61430468966066321</v>
      </c>
      <c r="H125" s="16">
        <v>1.1829517109049474</v>
      </c>
    </row>
    <row r="126" spans="1:8" ht="12.75" customHeight="1" x14ac:dyDescent="0.25">
      <c r="A126" s="13">
        <v>15</v>
      </c>
      <c r="B126" s="16">
        <v>1.8604472224689945</v>
      </c>
      <c r="C126" s="16">
        <v>1.7533420204400325</v>
      </c>
      <c r="D126" s="16">
        <v>1.4320264143531467</v>
      </c>
      <c r="E126" s="16">
        <v>1.1334538815568751</v>
      </c>
      <c r="F126" s="16">
        <v>0.84054824906975989</v>
      </c>
      <c r="G126" s="16">
        <v>0.67857533125856306</v>
      </c>
      <c r="H126" s="16">
        <v>1.3067161338677482</v>
      </c>
    </row>
    <row r="127" spans="1:8" ht="20.25" customHeight="1" x14ac:dyDescent="0.25">
      <c r="A127" s="13">
        <v>16</v>
      </c>
      <c r="B127" s="16">
        <v>2.0479123472342224</v>
      </c>
      <c r="C127" s="16">
        <v>1.9300148529978425</v>
      </c>
      <c r="D127" s="16">
        <v>1.5763223702887033</v>
      </c>
      <c r="E127" s="16">
        <v>1.2476646319374776</v>
      </c>
      <c r="F127" s="16">
        <v>0.92524481045565132</v>
      </c>
      <c r="G127" s="16">
        <v>0.74695093880101915</v>
      </c>
      <c r="H127" s="16">
        <v>1.4383853906516966</v>
      </c>
    </row>
    <row r="128" spans="1:8" ht="12.75" customHeight="1" x14ac:dyDescent="0.25">
      <c r="A128" s="13">
        <v>17</v>
      </c>
      <c r="B128" s="16">
        <v>2.2475992147898456</v>
      </c>
      <c r="C128" s="16">
        <v>2.1182058275048616</v>
      </c>
      <c r="D128" s="16">
        <v>1.7300256656499111</v>
      </c>
      <c r="E128" s="16">
        <v>1.3693213241528499</v>
      </c>
      <c r="F128" s="16">
        <v>1.015463143369904</v>
      </c>
      <c r="G128" s="16">
        <v>0.81978427729245817</v>
      </c>
      <c r="H128" s="16">
        <v>1.5786387923096916</v>
      </c>
    </row>
    <row r="129" spans="1:8" ht="12.75" customHeight="1" x14ac:dyDescent="0.25">
      <c r="A129" s="13">
        <v>18</v>
      </c>
      <c r="B129" s="16">
        <v>2.4605884102821869</v>
      </c>
      <c r="C129" s="16">
        <v>2.318933320253</v>
      </c>
      <c r="D129" s="16">
        <v>1.8939680501654397</v>
      </c>
      <c r="E129" s="16">
        <v>1.4990822910025794</v>
      </c>
      <c r="F129" s="16">
        <v>1.1116914551326407</v>
      </c>
      <c r="G129" s="16">
        <v>0.8974694769262892</v>
      </c>
      <c r="H129" s="16">
        <v>1.7282353058404551</v>
      </c>
    </row>
    <row r="130" spans="1:8" ht="12.75" customHeight="1" x14ac:dyDescent="0.25">
      <c r="A130" s="13">
        <v>19</v>
      </c>
      <c r="B130" s="16">
        <v>2.6880854882048473</v>
      </c>
      <c r="C130" s="16">
        <v>2.5333334824461353</v>
      </c>
      <c r="D130" s="16">
        <v>2.0690774651700004</v>
      </c>
      <c r="E130" s="16">
        <v>1.6376820012765878</v>
      </c>
      <c r="F130" s="16">
        <v>1.2144744140937707</v>
      </c>
      <c r="G130" s="16">
        <v>0.980446248934288</v>
      </c>
      <c r="H130" s="16">
        <v>1.888021672547916</v>
      </c>
    </row>
    <row r="131" spans="1:8" ht="12.75" customHeight="1" x14ac:dyDescent="0.25">
      <c r="A131" s="13">
        <v>20</v>
      </c>
      <c r="B131" s="16">
        <v>2.9314333306788232</v>
      </c>
      <c r="C131" s="16">
        <v>2.7626718870189935</v>
      </c>
      <c r="D131" s="16">
        <v>2.2563875560395039</v>
      </c>
      <c r="E131" s="16">
        <v>1.7859385888806019</v>
      </c>
      <c r="F131" s="16">
        <v>1.3244187330919481</v>
      </c>
      <c r="G131" s="16">
        <v>1.0692043931178632</v>
      </c>
      <c r="H131" s="16">
        <v>2.0589410880853554</v>
      </c>
    </row>
    <row r="132" spans="1:8" ht="20.25" customHeight="1" x14ac:dyDescent="0.25">
      <c r="A132" s="13">
        <v>21</v>
      </c>
      <c r="B132" s="16">
        <v>3.1921252661228383</v>
      </c>
      <c r="C132" s="16">
        <v>3.0083558920708744</v>
      </c>
      <c r="D132" s="16">
        <v>2.4570477699149857</v>
      </c>
      <c r="E132" s="16">
        <v>1.9447618452197197</v>
      </c>
      <c r="F132" s="16">
        <v>1.4421990964570934</v>
      </c>
      <c r="G132" s="16">
        <v>1.1642885827223368</v>
      </c>
      <c r="H132" s="16">
        <v>2.2420424165722914</v>
      </c>
    </row>
    <row r="133" spans="1:8" ht="12.75" customHeight="1" x14ac:dyDescent="0.25">
      <c r="A133" s="13">
        <v>22</v>
      </c>
      <c r="B133" s="16">
        <v>3.4718188760572768</v>
      </c>
      <c r="C133" s="16">
        <v>3.2719476528174161</v>
      </c>
      <c r="D133" s="16">
        <v>2.6723339830978357</v>
      </c>
      <c r="E133" s="16">
        <v>2.1151616308186507</v>
      </c>
      <c r="F133" s="16">
        <v>1.568564397911008</v>
      </c>
      <c r="G133" s="16">
        <v>1.2663034002995273</v>
      </c>
      <c r="H133" s="16">
        <v>2.4384898880334895</v>
      </c>
    </row>
    <row r="134" spans="1:8" ht="12.75" customHeight="1" x14ac:dyDescent="0.25">
      <c r="A134" s="13">
        <v>23</v>
      </c>
      <c r="B134" s="16">
        <v>3.7723503753231666</v>
      </c>
      <c r="C134" s="16">
        <v>3.5551776739461181</v>
      </c>
      <c r="D134" s="16">
        <v>2.9036595698149728</v>
      </c>
      <c r="E134" s="16">
        <v>2.2982566362878036</v>
      </c>
      <c r="F134" s="16">
        <v>1.7043442375363507</v>
      </c>
      <c r="G134" s="16">
        <v>1.3759185827164435</v>
      </c>
      <c r="H134" s="16">
        <v>2.6495731985855828</v>
      </c>
    </row>
    <row r="135" spans="1:8" ht="12.75" customHeight="1" x14ac:dyDescent="0.25">
      <c r="A135" s="13">
        <v>24</v>
      </c>
      <c r="B135" s="16">
        <v>4.0957493968176477</v>
      </c>
      <c r="C135" s="16">
        <v>3.8599587432005102</v>
      </c>
      <c r="D135" s="16">
        <v>3.1525867823490961</v>
      </c>
      <c r="E135" s="16">
        <v>2.4952833897359112</v>
      </c>
      <c r="F135" s="16">
        <v>1.8504556015057685</v>
      </c>
      <c r="G135" s="16">
        <v>1.4938744137064142</v>
      </c>
      <c r="H135" s="16">
        <v>2.8767178947425975</v>
      </c>
    </row>
    <row r="136" spans="1:8" ht="12.75" customHeight="1" x14ac:dyDescent="0.25">
      <c r="A136" s="13">
        <v>25</v>
      </c>
      <c r="B136" s="16">
        <v>4.4442539432899739</v>
      </c>
      <c r="C136" s="16">
        <v>4.1884000224072402</v>
      </c>
      <c r="D136" s="16">
        <v>3.4208382597590403</v>
      </c>
      <c r="E136" s="16">
        <v>2.707605365962173</v>
      </c>
      <c r="F136" s="16">
        <v>2.0079096172888184</v>
      </c>
      <c r="G136" s="16">
        <v>1.6209871773534974</v>
      </c>
      <c r="H136" s="16">
        <v>3.1214958750592308</v>
      </c>
    </row>
    <row r="137" spans="1:8" ht="18" customHeight="1" x14ac:dyDescent="0.25">
      <c r="A137" s="1" t="s">
        <v>0</v>
      </c>
      <c r="B137" s="2"/>
      <c r="C137" s="3"/>
      <c r="D137" s="2"/>
      <c r="E137" s="2"/>
    </row>
    <row r="138" spans="1:8" ht="18" customHeight="1" x14ac:dyDescent="0.25">
      <c r="A138" s="1" t="s">
        <v>1</v>
      </c>
      <c r="C138" s="3"/>
      <c r="F138" s="5"/>
      <c r="G138" s="5"/>
      <c r="H138" s="6"/>
    </row>
    <row r="139" spans="1:8" ht="18" customHeight="1" x14ac:dyDescent="0.3">
      <c r="A139" s="1" t="s">
        <v>2</v>
      </c>
      <c r="B139" s="19"/>
      <c r="C139" s="7">
        <v>0.9</v>
      </c>
      <c r="H139" s="8" t="s">
        <v>3</v>
      </c>
    </row>
    <row r="140" spans="1:8" ht="18" customHeight="1" x14ac:dyDescent="0.3">
      <c r="A140" s="1" t="s">
        <v>16</v>
      </c>
      <c r="B140" s="19"/>
      <c r="C140" s="19"/>
      <c r="D140" s="2"/>
      <c r="E140" s="2"/>
      <c r="H140" s="17" t="s">
        <v>3</v>
      </c>
    </row>
    <row r="141" spans="1:8" x14ac:dyDescent="0.25">
      <c r="A141" s="1"/>
      <c r="B141" s="2"/>
      <c r="C141" s="3"/>
      <c r="D141" s="2"/>
      <c r="E141" s="2"/>
      <c r="H141" s="8"/>
    </row>
    <row r="142" spans="1:8" x14ac:dyDescent="0.25">
      <c r="A142" s="9"/>
      <c r="B142" s="10"/>
      <c r="C142" s="11"/>
      <c r="D142" s="11"/>
      <c r="E142" s="11"/>
      <c r="F142" s="12"/>
      <c r="G142" s="12"/>
    </row>
    <row r="143" spans="1:8" x14ac:dyDescent="0.25">
      <c r="A143" s="9"/>
      <c r="B143" s="9"/>
      <c r="C143" s="9"/>
      <c r="D143" s="13"/>
      <c r="E143" s="13"/>
      <c r="F143" s="13"/>
      <c r="G143" s="13"/>
    </row>
    <row r="144" spans="1:8" x14ac:dyDescent="0.25">
      <c r="A144" s="12"/>
      <c r="B144" s="12"/>
      <c r="C144" s="9"/>
      <c r="D144" s="13"/>
      <c r="E144" s="13"/>
      <c r="F144" s="13"/>
      <c r="G144" s="13"/>
      <c r="H144" s="12"/>
    </row>
    <row r="145" spans="1:8" ht="26.4" x14ac:dyDescent="0.25">
      <c r="A145" s="14" t="s">
        <v>5</v>
      </c>
      <c r="B145" s="14" t="s">
        <v>6</v>
      </c>
      <c r="C145" s="14" t="s">
        <v>7</v>
      </c>
      <c r="D145" s="14" t="s">
        <v>8</v>
      </c>
      <c r="E145" s="14" t="s">
        <v>9</v>
      </c>
      <c r="F145" s="14" t="s">
        <v>10</v>
      </c>
      <c r="G145" s="14" t="s">
        <v>11</v>
      </c>
      <c r="H145" s="14" t="s">
        <v>12</v>
      </c>
    </row>
    <row r="146" spans="1:8" ht="20.25" customHeight="1" x14ac:dyDescent="0.25">
      <c r="A146" s="13">
        <v>1</v>
      </c>
      <c r="B146" s="16">
        <v>0.12224272896746985</v>
      </c>
      <c r="C146" s="16">
        <v>0.11520526398350914</v>
      </c>
      <c r="D146" s="16">
        <v>9.409286903162703E-2</v>
      </c>
      <c r="E146" s="16">
        <v>7.4474832699852569E-2</v>
      </c>
      <c r="F146" s="16">
        <v>5.5229146279546455E-2</v>
      </c>
      <c r="G146" s="16">
        <v>4.4586537742773311E-2</v>
      </c>
      <c r="H146" s="16">
        <v>8.5859219364379083E-2</v>
      </c>
    </row>
    <row r="147" spans="1:8" ht="12.75" customHeight="1" x14ac:dyDescent="0.25">
      <c r="A147" s="13">
        <v>2</v>
      </c>
      <c r="B147" s="16">
        <v>0.22206732693283293</v>
      </c>
      <c r="C147" s="16">
        <v>0.20928299979475468</v>
      </c>
      <c r="D147" s="16">
        <v>0.17093001838052005</v>
      </c>
      <c r="E147" s="16">
        <v>0.13529170332762497</v>
      </c>
      <c r="F147" s="16">
        <v>0.10032980273489346</v>
      </c>
      <c r="G147" s="16">
        <v>8.099633685666785E-2</v>
      </c>
      <c r="H147" s="16">
        <v>0.15597269054637355</v>
      </c>
    </row>
    <row r="148" spans="1:8" ht="12.75" customHeight="1" x14ac:dyDescent="0.25">
      <c r="A148" s="13">
        <v>3</v>
      </c>
      <c r="B148" s="16">
        <v>0.31500134119176837</v>
      </c>
      <c r="C148" s="16">
        <v>0.29686684004587482</v>
      </c>
      <c r="D148" s="16">
        <v>0.24246333660819444</v>
      </c>
      <c r="E148" s="16">
        <v>0.19191057319841909</v>
      </c>
      <c r="F148" s="16">
        <v>0.14231730016075719</v>
      </c>
      <c r="G148" s="16">
        <v>0.11489287998313974</v>
      </c>
      <c r="H148" s="16">
        <v>0.22124644534608548</v>
      </c>
    </row>
    <row r="149" spans="1:8" ht="12.75" customHeight="1" x14ac:dyDescent="0.25">
      <c r="A149" s="13">
        <v>4</v>
      </c>
      <c r="B149" s="16">
        <v>0.41358762840557717</v>
      </c>
      <c r="C149" s="16">
        <v>0.38977755415994947</v>
      </c>
      <c r="D149" s="16">
        <v>0.31834733142306637</v>
      </c>
      <c r="E149" s="16">
        <v>0.25197301870143024</v>
      </c>
      <c r="F149" s="16">
        <v>0.1868584890206505</v>
      </c>
      <c r="G149" s="16">
        <v>0.15085102042148107</v>
      </c>
      <c r="H149" s="16">
        <v>0.29049016832009245</v>
      </c>
    </row>
    <row r="150" spans="1:8" ht="12.75" customHeight="1" x14ac:dyDescent="0.25">
      <c r="A150" s="13">
        <v>5</v>
      </c>
      <c r="B150" s="16">
        <v>0.51807547700261458</v>
      </c>
      <c r="C150" s="16">
        <v>0.48825007913028079</v>
      </c>
      <c r="D150" s="16">
        <v>0.3987738855132798</v>
      </c>
      <c r="E150" s="16">
        <v>0.31563091565088963</v>
      </c>
      <c r="F150" s="16">
        <v>0.23406599758450586</v>
      </c>
      <c r="G150" s="16">
        <v>0.18896168307179492</v>
      </c>
      <c r="H150" s="16">
        <v>0.36387895135349818</v>
      </c>
    </row>
    <row r="151" spans="1:8" ht="20.25" customHeight="1" x14ac:dyDescent="0.25">
      <c r="A151" s="13">
        <v>6</v>
      </c>
      <c r="B151" s="16">
        <v>0.62874663211076354</v>
      </c>
      <c r="C151" s="16">
        <v>0.59254994013049689</v>
      </c>
      <c r="D151" s="16">
        <v>0.48395986418969705</v>
      </c>
      <c r="E151" s="16">
        <v>0.3830559136936949</v>
      </c>
      <c r="F151" s="16">
        <v>0.28406711802759477</v>
      </c>
      <c r="G151" s="16">
        <v>0.22932763101769615</v>
      </c>
      <c r="H151" s="16">
        <v>0.44161068283560867</v>
      </c>
    </row>
    <row r="152" spans="1:8" ht="12.75" customHeight="1" x14ac:dyDescent="0.25">
      <c r="A152" s="13">
        <v>7</v>
      </c>
      <c r="B152" s="16">
        <v>0.74591930472528734</v>
      </c>
      <c r="C152" s="16">
        <v>0.70297702887621449</v>
      </c>
      <c r="D152" s="16">
        <v>0.57415020132899641</v>
      </c>
      <c r="E152" s="16">
        <v>0.45444187884409215</v>
      </c>
      <c r="F152" s="16">
        <v>0.33700561776867172</v>
      </c>
      <c r="G152" s="16">
        <v>0.2720649278211677</v>
      </c>
      <c r="H152" s="16">
        <v>0.52390886356583555</v>
      </c>
    </row>
    <row r="153" spans="1:8" ht="12.75" customHeight="1" x14ac:dyDescent="0.25">
      <c r="A153" s="13">
        <v>8</v>
      </c>
      <c r="B153" s="16">
        <v>0.8699526336857859</v>
      </c>
      <c r="C153" s="16">
        <v>0.81986980872776893</v>
      </c>
      <c r="D153" s="16">
        <v>0.6696213338537178</v>
      </c>
      <c r="E153" s="16">
        <v>0.53000761188656276</v>
      </c>
      <c r="F153" s="16">
        <v>0.39304375538683156</v>
      </c>
      <c r="G153" s="16">
        <v>0.31730456497398962</v>
      </c>
      <c r="H153" s="16">
        <v>0.6110257406976245</v>
      </c>
    </row>
    <row r="154" spans="1:8" ht="12.75" customHeight="1" x14ac:dyDescent="0.25">
      <c r="A154" s="13">
        <v>9</v>
      </c>
      <c r="B154" s="16">
        <v>1.0012516428488065</v>
      </c>
      <c r="C154" s="16">
        <v>0.94360998648037975</v>
      </c>
      <c r="D154" s="16">
        <v>0.7706850173751002</v>
      </c>
      <c r="E154" s="16">
        <v>0.60999986847038401</v>
      </c>
      <c r="F154" s="16">
        <v>0.45236452026728247</v>
      </c>
      <c r="G154" s="16">
        <v>0.36519426996571647</v>
      </c>
      <c r="H154" s="16">
        <v>0.70324578949131056</v>
      </c>
    </row>
    <row r="155" spans="1:8" ht="12.75" customHeight="1" x14ac:dyDescent="0.25">
      <c r="A155" s="13">
        <v>10</v>
      </c>
      <c r="B155" s="16">
        <v>1.140272737833949</v>
      </c>
      <c r="C155" s="16">
        <v>1.0746276926647851</v>
      </c>
      <c r="D155" s="16">
        <v>0.87769255715729344</v>
      </c>
      <c r="E155" s="16">
        <v>0.69469670793250038</v>
      </c>
      <c r="F155" s="16">
        <v>0.51517411602590113</v>
      </c>
      <c r="G155" s="16">
        <v>0.4159005111544764</v>
      </c>
      <c r="H155" s="16">
        <v>0.80088957404541594</v>
      </c>
    </row>
    <row r="156" spans="1:8" ht="20.25" customHeight="1" x14ac:dyDescent="0.25">
      <c r="A156" s="13">
        <v>11</v>
      </c>
      <c r="B156" s="16">
        <v>1.2875297882678358</v>
      </c>
      <c r="C156" s="16">
        <v>1.2134072136388574</v>
      </c>
      <c r="D156" s="16">
        <v>0.99103948975192324</v>
      </c>
      <c r="E156" s="16">
        <v>0.78441119882754495</v>
      </c>
      <c r="F156" s="16">
        <v>0.58170470846115285</v>
      </c>
      <c r="G156" s="16">
        <v>0.46961071619094247</v>
      </c>
      <c r="H156" s="16">
        <v>0.90431801926213773</v>
      </c>
    </row>
    <row r="157" spans="1:8" ht="12.75" customHeight="1" x14ac:dyDescent="0.25">
      <c r="A157" s="13">
        <v>12</v>
      </c>
      <c r="B157" s="16">
        <v>1.4436008423592694</v>
      </c>
      <c r="C157" s="16">
        <v>1.3604933196073594</v>
      </c>
      <c r="D157" s="16">
        <v>1.1111707513516305</v>
      </c>
      <c r="E157" s="16">
        <v>0.87949550969761925</v>
      </c>
      <c r="F157" s="16">
        <v>0.65221745919263052</v>
      </c>
      <c r="G157" s="16">
        <v>0.52653572107735913</v>
      </c>
      <c r="H157" s="16">
        <v>1.0139371269411899</v>
      </c>
    </row>
    <row r="158" spans="1:8" ht="12.75" customHeight="1" x14ac:dyDescent="0.25">
      <c r="A158" s="13">
        <v>13</v>
      </c>
      <c r="B158" s="16">
        <v>1.6091355206672295</v>
      </c>
      <c r="C158" s="16">
        <v>1.5164982327336745</v>
      </c>
      <c r="D158" s="16">
        <v>1.2385863689330103</v>
      </c>
      <c r="E158" s="16">
        <v>0.98034541363170036</v>
      </c>
      <c r="F158" s="16">
        <v>0.72700586615825769</v>
      </c>
      <c r="G158" s="16">
        <v>0.58691246695383381</v>
      </c>
      <c r="H158" s="16">
        <v>1.1302031689160645</v>
      </c>
    </row>
    <row r="159" spans="1:8" ht="12.75" customHeight="1" x14ac:dyDescent="0.25">
      <c r="A159" s="13">
        <v>14</v>
      </c>
      <c r="B159" s="16">
        <v>1.7848631347667008</v>
      </c>
      <c r="C159" s="16">
        <v>1.6821092784172931</v>
      </c>
      <c r="D159" s="16">
        <v>1.3738477093690697</v>
      </c>
      <c r="E159" s="16">
        <v>1.0874052344598584</v>
      </c>
      <c r="F159" s="16">
        <v>0.80639943161962824</v>
      </c>
      <c r="G159" s="16">
        <v>0.65100696128223345</v>
      </c>
      <c r="H159" s="16">
        <v>1.2536283893343727</v>
      </c>
    </row>
    <row r="160" spans="1:8" ht="12.75" customHeight="1" x14ac:dyDescent="0.25">
      <c r="A160" s="13">
        <v>15</v>
      </c>
      <c r="B160" s="16">
        <v>1.9716015737964627</v>
      </c>
      <c r="C160" s="16">
        <v>1.8580972602466008</v>
      </c>
      <c r="D160" s="16">
        <v>1.5175843195970171</v>
      </c>
      <c r="E160" s="16">
        <v>1.201173260769824</v>
      </c>
      <c r="F160" s="16">
        <v>0.89076767709567128</v>
      </c>
      <c r="G160" s="16">
        <v>0.71911751910561683</v>
      </c>
      <c r="H160" s="16">
        <v>1.3847872462728879</v>
      </c>
    </row>
    <row r="161" spans="1:8" ht="20.25" customHeight="1" x14ac:dyDescent="0.25">
      <c r="A161" s="13">
        <v>16</v>
      </c>
      <c r="B161" s="16">
        <v>2.1702669971179422</v>
      </c>
      <c r="C161" s="16">
        <v>2.0453255946552451</v>
      </c>
      <c r="D161" s="16">
        <v>1.6705013872671535</v>
      </c>
      <c r="E161" s="16">
        <v>1.3222076510365028</v>
      </c>
      <c r="F161" s="16">
        <v>0.98052452249651156</v>
      </c>
      <c r="G161" s="16">
        <v>0.79157829832680349</v>
      </c>
      <c r="H161" s="16">
        <v>1.5243232195381382</v>
      </c>
    </row>
    <row r="162" spans="1:8" ht="12.75" customHeight="1" x14ac:dyDescent="0.25">
      <c r="A162" s="13">
        <v>17</v>
      </c>
      <c r="B162" s="16">
        <v>2.3818843639447582</v>
      </c>
      <c r="C162" s="16">
        <v>2.2447602343651134</v>
      </c>
      <c r="D162" s="16">
        <v>1.8333878456261787</v>
      </c>
      <c r="E162" s="16">
        <v>1.4511328486652666</v>
      </c>
      <c r="F162" s="16">
        <v>1.0761330433998761</v>
      </c>
      <c r="G162" s="16">
        <v>0.86876314026174573</v>
      </c>
      <c r="H162" s="16">
        <v>1.6729562063273233</v>
      </c>
    </row>
    <row r="163" spans="1:8" ht="12.75" customHeight="1" x14ac:dyDescent="0.25">
      <c r="A163" s="13">
        <v>18</v>
      </c>
      <c r="B163" s="16">
        <v>2.6075988201049576</v>
      </c>
      <c r="C163" s="16">
        <v>2.4574803996172303</v>
      </c>
      <c r="D163" s="16">
        <v>2.0071251381540498</v>
      </c>
      <c r="E163" s="16">
        <v>1.5886465192324739</v>
      </c>
      <c r="F163" s="16">
        <v>1.1781106155792183</v>
      </c>
      <c r="G163" s="16">
        <v>0.9510897228215508</v>
      </c>
      <c r="H163" s="16">
        <v>1.8314905189106694</v>
      </c>
    </row>
    <row r="164" spans="1:8" ht="12.75" customHeight="1" x14ac:dyDescent="0.25">
      <c r="A164" s="13">
        <v>19</v>
      </c>
      <c r="B164" s="16">
        <v>2.8486879471972952</v>
      </c>
      <c r="C164" s="16">
        <v>2.6846901221490116</v>
      </c>
      <c r="D164" s="16">
        <v>2.1926966470041611</v>
      </c>
      <c r="E164" s="16">
        <v>1.7355270131286251</v>
      </c>
      <c r="F164" s="16">
        <v>1.2870344491606347</v>
      </c>
      <c r="G164" s="16">
        <v>1.0390240282421643</v>
      </c>
      <c r="H164" s="16">
        <v>2.0008234880306244</v>
      </c>
    </row>
    <row r="165" spans="1:8" ht="12.75" customHeight="1" x14ac:dyDescent="0.25">
      <c r="A165" s="13">
        <v>20</v>
      </c>
      <c r="B165" s="16">
        <v>3.1065748592296312</v>
      </c>
      <c r="C165" s="16">
        <v>2.9277305878644277</v>
      </c>
      <c r="D165" s="16">
        <v>2.3911977737688179</v>
      </c>
      <c r="E165" s="16">
        <v>1.8926413445192536</v>
      </c>
      <c r="F165" s="16">
        <v>1.4035475056713789</v>
      </c>
      <c r="G165" s="16">
        <v>1.1330851199227734</v>
      </c>
      <c r="H165" s="16">
        <v>2.1819546615442569</v>
      </c>
    </row>
    <row r="166" spans="1:8" ht="20.25" customHeight="1" x14ac:dyDescent="0.25">
      <c r="A166" s="13">
        <v>21</v>
      </c>
      <c r="B166" s="16">
        <v>3.3828421050778434</v>
      </c>
      <c r="C166" s="16">
        <v>3.1880932389339232</v>
      </c>
      <c r="D166" s="16">
        <v>2.6038466405021645</v>
      </c>
      <c r="E166" s="16">
        <v>2.0609536612417463</v>
      </c>
      <c r="F166" s="16">
        <v>1.5283647791573025</v>
      </c>
      <c r="G166" s="16">
        <v>1.2338502131773688</v>
      </c>
      <c r="H166" s="16">
        <v>2.3759955690471211</v>
      </c>
    </row>
    <row r="167" spans="1:8" ht="12.75" customHeight="1" x14ac:dyDescent="0.25">
      <c r="A167" s="13">
        <v>22</v>
      </c>
      <c r="B167" s="16">
        <v>3.6792463001916036</v>
      </c>
      <c r="C167" s="16">
        <v>3.467433563158747</v>
      </c>
      <c r="D167" s="16">
        <v>2.8319953520601797</v>
      </c>
      <c r="E167" s="16">
        <v>2.2415341589865738</v>
      </c>
      <c r="F167" s="16">
        <v>1.6622799067733212</v>
      </c>
      <c r="G167" s="16">
        <v>1.3419600119701693</v>
      </c>
      <c r="H167" s="16">
        <v>2.5841799986958307</v>
      </c>
    </row>
    <row r="168" spans="1:8" ht="12.75" customHeight="1" x14ac:dyDescent="0.25">
      <c r="A168" s="13">
        <v>23</v>
      </c>
      <c r="B168" s="16">
        <v>3.9977333659744727</v>
      </c>
      <c r="C168" s="16">
        <v>3.7675854560260329</v>
      </c>
      <c r="D168" s="16">
        <v>3.0771417261807157</v>
      </c>
      <c r="E168" s="16">
        <v>2.4355683656963905</v>
      </c>
      <c r="F168" s="16">
        <v>1.806172053920547</v>
      </c>
      <c r="G168" s="16">
        <v>1.4581242672928059</v>
      </c>
      <c r="H168" s="16">
        <v>2.8078747008408196</v>
      </c>
    </row>
    <row r="169" spans="1:8" ht="12.75" customHeight="1" x14ac:dyDescent="0.25">
      <c r="A169" s="13">
        <v>24</v>
      </c>
      <c r="B169" s="16">
        <v>4.3404541978487465</v>
      </c>
      <c r="C169" s="16">
        <v>4.0905759867694247</v>
      </c>
      <c r="D169" s="16">
        <v>3.3409413535314583</v>
      </c>
      <c r="E169" s="16">
        <v>2.6443666871358857</v>
      </c>
      <c r="F169" s="16">
        <v>1.9610129930627771</v>
      </c>
      <c r="G169" s="16">
        <v>1.5831274918990184</v>
      </c>
      <c r="H169" s="16">
        <v>3.0485903927529856</v>
      </c>
    </row>
    <row r="170" spans="1:8" ht="12.75" customHeight="1" x14ac:dyDescent="0.25">
      <c r="A170" s="13">
        <v>25</v>
      </c>
      <c r="B170" s="16">
        <v>4.7097805103620329</v>
      </c>
      <c r="C170" s="16">
        <v>4.4386403312792053</v>
      </c>
      <c r="D170" s="16">
        <v>3.6252197940307211</v>
      </c>
      <c r="E170" s="16">
        <v>2.8693740603220648</v>
      </c>
      <c r="F170" s="16">
        <v>2.1278742625302622</v>
      </c>
      <c r="G170" s="16">
        <v>1.7178347396131539</v>
      </c>
      <c r="H170" s="16">
        <v>3.3079928876985445</v>
      </c>
    </row>
    <row r="171" spans="1:8" ht="18" customHeight="1" x14ac:dyDescent="0.25">
      <c r="A171" s="1" t="s">
        <v>0</v>
      </c>
      <c r="B171" s="2"/>
      <c r="C171" s="3"/>
      <c r="D171" s="2"/>
      <c r="E171" s="2"/>
    </row>
    <row r="172" spans="1:8" ht="18" customHeight="1" x14ac:dyDescent="0.25">
      <c r="A172" s="1" t="s">
        <v>1</v>
      </c>
      <c r="C172" s="3"/>
      <c r="F172" s="5"/>
      <c r="G172" s="5"/>
      <c r="H172" s="6"/>
    </row>
    <row r="173" spans="1:8" ht="18" customHeight="1" x14ac:dyDescent="0.25">
      <c r="A173" s="1" t="s">
        <v>2</v>
      </c>
      <c r="B173" s="2"/>
      <c r="C173" s="7">
        <v>0.9</v>
      </c>
      <c r="H173" s="8" t="s">
        <v>3</v>
      </c>
    </row>
    <row r="174" spans="1:8" ht="18" customHeight="1" x14ac:dyDescent="0.25">
      <c r="A174" s="1" t="s">
        <v>17</v>
      </c>
      <c r="B174" s="2"/>
      <c r="C174" s="3"/>
      <c r="D174" s="2"/>
      <c r="E174" s="2"/>
      <c r="H174" s="17" t="s">
        <v>3</v>
      </c>
    </row>
    <row r="175" spans="1:8" x14ac:dyDescent="0.25">
      <c r="A175" s="1"/>
      <c r="B175" s="2"/>
      <c r="C175" s="3"/>
      <c r="D175" s="2"/>
      <c r="E175" s="2"/>
      <c r="H175" s="8"/>
    </row>
    <row r="176" spans="1:8" x14ac:dyDescent="0.25">
      <c r="A176" s="9"/>
      <c r="B176" s="10"/>
      <c r="C176" s="11"/>
      <c r="D176" s="11"/>
      <c r="E176" s="11"/>
      <c r="F176" s="12"/>
      <c r="G176" s="12"/>
    </row>
    <row r="177" spans="1:8" x14ac:dyDescent="0.25">
      <c r="A177" s="9"/>
      <c r="B177" s="9"/>
      <c r="C177" s="9"/>
      <c r="D177" s="13"/>
      <c r="E177" s="13"/>
      <c r="F177" s="13"/>
      <c r="G177" s="13"/>
    </row>
    <row r="178" spans="1:8" x14ac:dyDescent="0.25">
      <c r="A178" s="12"/>
      <c r="B178" s="12"/>
      <c r="C178" s="9"/>
      <c r="D178" s="13"/>
      <c r="E178" s="13"/>
      <c r="F178" s="13"/>
      <c r="G178" s="13"/>
      <c r="H178" s="12"/>
    </row>
    <row r="179" spans="1:8" ht="26.4" x14ac:dyDescent="0.25">
      <c r="A179" s="14" t="s">
        <v>5</v>
      </c>
      <c r="B179" s="14" t="s">
        <v>6</v>
      </c>
      <c r="C179" s="14" t="s">
        <v>7</v>
      </c>
      <c r="D179" s="14" t="s">
        <v>8</v>
      </c>
      <c r="E179" s="14" t="s">
        <v>9</v>
      </c>
      <c r="F179" s="14" t="s">
        <v>10</v>
      </c>
      <c r="G179" s="14" t="s">
        <v>11</v>
      </c>
      <c r="H179" s="14" t="s">
        <v>12</v>
      </c>
    </row>
    <row r="180" spans="1:8" ht="20.25" customHeight="1" x14ac:dyDescent="0.25">
      <c r="A180" s="13">
        <v>1</v>
      </c>
      <c r="B180" s="16">
        <v>0.1099247214024897</v>
      </c>
      <c r="C180" s="16">
        <v>0.10359639918426175</v>
      </c>
      <c r="D180" s="16">
        <v>8.4611432529577896E-2</v>
      </c>
      <c r="E180" s="16">
        <v>6.6970242771714261E-2</v>
      </c>
      <c r="F180" s="16">
        <v>4.9663882419477633E-2</v>
      </c>
      <c r="G180" s="16">
        <v>4.0093695396641565E-2</v>
      </c>
      <c r="H180" s="16">
        <v>7.7207461320469961E-2</v>
      </c>
    </row>
    <row r="181" spans="1:8" ht="12.75" customHeight="1" x14ac:dyDescent="0.25">
      <c r="A181" s="13">
        <v>2</v>
      </c>
      <c r="B181" s="16">
        <v>0.1996903149322134</v>
      </c>
      <c r="C181" s="16">
        <v>0.18819422341951891</v>
      </c>
      <c r="D181" s="16">
        <v>0.15370594888143563</v>
      </c>
      <c r="E181" s="16">
        <v>0.12165879248585038</v>
      </c>
      <c r="F181" s="16">
        <v>9.0219890435649375E-2</v>
      </c>
      <c r="G181" s="16">
        <v>7.2834595879815001E-2</v>
      </c>
      <c r="H181" s="16">
        <v>0.1402558229804359</v>
      </c>
    </row>
    <row r="182" spans="1:8" ht="12.75" customHeight="1" x14ac:dyDescent="0.25">
      <c r="A182" s="13">
        <v>3</v>
      </c>
      <c r="B182" s="16">
        <v>0.28325966676619446</v>
      </c>
      <c r="C182" s="16">
        <v>0.26695252111366286</v>
      </c>
      <c r="D182" s="16">
        <v>0.2180310841560682</v>
      </c>
      <c r="E182" s="16">
        <v>0.17257236050941013</v>
      </c>
      <c r="F182" s="16">
        <v>0.12797644246872819</v>
      </c>
      <c r="G182" s="16">
        <v>0.10331549311728136</v>
      </c>
      <c r="H182" s="16">
        <v>0.19895215094904789</v>
      </c>
    </row>
    <row r="183" spans="1:8" ht="12.75" customHeight="1" x14ac:dyDescent="0.25">
      <c r="A183" s="13">
        <v>4</v>
      </c>
      <c r="B183" s="16">
        <v>0.37191173014550299</v>
      </c>
      <c r="C183" s="16">
        <v>0.35050092068361904</v>
      </c>
      <c r="D183" s="16">
        <v>0.28626849229796719</v>
      </c>
      <c r="E183" s="16">
        <v>0.22658250609792763</v>
      </c>
      <c r="F183" s="16">
        <v>0.1680293586439093</v>
      </c>
      <c r="G183" s="16">
        <v>0.13565024712042642</v>
      </c>
      <c r="H183" s="16">
        <v>0.26121840613723518</v>
      </c>
    </row>
    <row r="184" spans="1:8" ht="12.75" customHeight="1" x14ac:dyDescent="0.25">
      <c r="A184" s="13">
        <v>5</v>
      </c>
      <c r="B184" s="16">
        <v>0.46587067350344585</v>
      </c>
      <c r="C184" s="16">
        <v>0.43905068527570301</v>
      </c>
      <c r="D184" s="16">
        <v>0.35859072059247482</v>
      </c>
      <c r="E184" s="16">
        <v>0.28382580102714872</v>
      </c>
      <c r="F184" s="16">
        <v>0.21047991804174773</v>
      </c>
      <c r="G184" s="16">
        <v>0.16992062057891519</v>
      </c>
      <c r="H184" s="16">
        <v>0.32721203698264656</v>
      </c>
    </row>
    <row r="185" spans="1:8" ht="20.25" customHeight="1" x14ac:dyDescent="0.25">
      <c r="A185" s="13">
        <v>6</v>
      </c>
      <c r="B185" s="16">
        <v>0.56538985141538833</v>
      </c>
      <c r="C185" s="16">
        <v>0.53284058394377154</v>
      </c>
      <c r="D185" s="16">
        <v>0.43519278152892099</v>
      </c>
      <c r="E185" s="16">
        <v>0.34445659835981557</v>
      </c>
      <c r="F185" s="16">
        <v>0.25544258601344794</v>
      </c>
      <c r="G185" s="16">
        <v>0.20621902147015667</v>
      </c>
      <c r="H185" s="16">
        <v>0.3971109912965507</v>
      </c>
    </row>
    <row r="186" spans="1:8" ht="12.75" customHeight="1" x14ac:dyDescent="0.25">
      <c r="A186" s="13">
        <v>7</v>
      </c>
      <c r="B186" s="16">
        <v>0.67075540977562609</v>
      </c>
      <c r="C186" s="16">
        <v>0.63214028927750343</v>
      </c>
      <c r="D186" s="16">
        <v>0.51629492778313602</v>
      </c>
      <c r="E186" s="16">
        <v>0.40864922885396504</v>
      </c>
      <c r="F186" s="16">
        <v>0.30304664299627448</v>
      </c>
      <c r="G186" s="16">
        <v>0.24464981800339902</v>
      </c>
      <c r="H186" s="16">
        <v>0.47111624841993627</v>
      </c>
    </row>
    <row r="187" spans="1:8" ht="12.75" customHeight="1" x14ac:dyDescent="0.25">
      <c r="A187" s="13">
        <v>8</v>
      </c>
      <c r="B187" s="16">
        <v>0.7822902981552402</v>
      </c>
      <c r="C187" s="16">
        <v>0.73725415877042066</v>
      </c>
      <c r="D187" s="16">
        <v>0.60214574061596227</v>
      </c>
      <c r="E187" s="16">
        <v>0.47660044544107966</v>
      </c>
      <c r="F187" s="16">
        <v>0.3534379972929364</v>
      </c>
      <c r="G187" s="16">
        <v>0.28533080207810035</v>
      </c>
      <c r="H187" s="16">
        <v>0.54945463736996691</v>
      </c>
    </row>
    <row r="188" spans="1:8" ht="12.75" customHeight="1" x14ac:dyDescent="0.25">
      <c r="A188" s="13">
        <v>9</v>
      </c>
      <c r="B188" s="16">
        <v>0.90035872745632983</v>
      </c>
      <c r="C188" s="16">
        <v>0.84852543584874884</v>
      </c>
      <c r="D188" s="16">
        <v>0.69302556102600621</v>
      </c>
      <c r="E188" s="16">
        <v>0.54853213899540931</v>
      </c>
      <c r="F188" s="16">
        <v>0.40678119903544196</v>
      </c>
      <c r="G188" s="16">
        <v>0.32839481515869734</v>
      </c>
      <c r="H188" s="16">
        <v>0.63238196774777256</v>
      </c>
    </row>
    <row r="189" spans="1:8" ht="12.75" customHeight="1" x14ac:dyDescent="0.25">
      <c r="A189" s="13">
        <v>10</v>
      </c>
      <c r="B189" s="16">
        <v>1.0253711127686498</v>
      </c>
      <c r="C189" s="16">
        <v>0.9663409081697778</v>
      </c>
      <c r="D189" s="16">
        <v>0.78925029437316208</v>
      </c>
      <c r="E189" s="16">
        <v>0.62469434970670734</v>
      </c>
      <c r="F189" s="16">
        <v>0.46326167336292901</v>
      </c>
      <c r="G189" s="16">
        <v>0.37399155112100679</v>
      </c>
      <c r="H189" s="16">
        <v>0.72018650143624297</v>
      </c>
    </row>
    <row r="190" spans="1:8" ht="20.25" customHeight="1" x14ac:dyDescent="0.25">
      <c r="A190" s="13">
        <v>11</v>
      </c>
      <c r="B190" s="16">
        <v>1.1577895427253713</v>
      </c>
      <c r="C190" s="16">
        <v>1.0911360621089992</v>
      </c>
      <c r="D190" s="16">
        <v>0.89117562025988295</v>
      </c>
      <c r="E190" s="16">
        <v>0.70536859921588135</v>
      </c>
      <c r="F190" s="16">
        <v>0.52308819147128871</v>
      </c>
      <c r="G190" s="16">
        <v>0.42228955113273164</v>
      </c>
      <c r="H190" s="16">
        <v>0.81319279409325917</v>
      </c>
    </row>
    <row r="191" spans="1:8" ht="12.75" customHeight="1" x14ac:dyDescent="0.25">
      <c r="A191" s="13">
        <v>12</v>
      </c>
      <c r="B191" s="16">
        <v>1.2981338174720447</v>
      </c>
      <c r="C191" s="16">
        <v>1.2234007731256129</v>
      </c>
      <c r="D191" s="16">
        <v>0.99920164008631807</v>
      </c>
      <c r="E191" s="16">
        <v>0.79087156917102741</v>
      </c>
      <c r="F191" s="16">
        <v>0.58649559856168132</v>
      </c>
      <c r="G191" s="16">
        <v>0.47347840592866708</v>
      </c>
      <c r="H191" s="16">
        <v>0.91176593601989209</v>
      </c>
    </row>
    <row r="192" spans="1:8" ht="12.75" customHeight="1" x14ac:dyDescent="0.25">
      <c r="A192" s="13">
        <v>13</v>
      </c>
      <c r="B192" s="16">
        <v>1.4469880973883211</v>
      </c>
      <c r="C192" s="16">
        <v>1.3636855717200003</v>
      </c>
      <c r="D192" s="16">
        <v>1.1137779947150384</v>
      </c>
      <c r="E192" s="16">
        <v>0.88155915187684042</v>
      </c>
      <c r="F192" s="16">
        <v>0.65374781772655544</v>
      </c>
      <c r="G192" s="16">
        <v>0.52777118085049135</v>
      </c>
      <c r="H192" s="16">
        <v>1.0163162220009856</v>
      </c>
    </row>
    <row r="193" spans="1:8" ht="12.75" customHeight="1" x14ac:dyDescent="0.25">
      <c r="A193" s="13">
        <v>14</v>
      </c>
      <c r="B193" s="16">
        <v>1.6050082036618736</v>
      </c>
      <c r="C193" s="16">
        <v>1.5126085237165254</v>
      </c>
      <c r="D193" s="16">
        <v>1.2354094838804823</v>
      </c>
      <c r="E193" s="16">
        <v>0.97783089807671031</v>
      </c>
      <c r="F193" s="16">
        <v>0.72514114834185872</v>
      </c>
      <c r="G193" s="16">
        <v>0.5854070786416613</v>
      </c>
      <c r="H193" s="16">
        <v>1.1273042789850036</v>
      </c>
    </row>
    <row r="194" spans="1:8" ht="12.75" customHeight="1" x14ac:dyDescent="0.25">
      <c r="A194" s="13">
        <v>15</v>
      </c>
      <c r="B194" s="16">
        <v>1.7729296093672782</v>
      </c>
      <c r="C194" s="16">
        <v>1.6708627612992055</v>
      </c>
      <c r="D194" s="16">
        <v>1.3646622170949871</v>
      </c>
      <c r="E194" s="16">
        <v>1.0801348854162114</v>
      </c>
      <c r="F194" s="16">
        <v>0.80100787642871973</v>
      </c>
      <c r="G194" s="16">
        <v>0.64665435409553285</v>
      </c>
      <c r="H194" s="16">
        <v>1.2452466787515528</v>
      </c>
    </row>
    <row r="195" spans="1:8" ht="20.25" customHeight="1" x14ac:dyDescent="0.25">
      <c r="A195" s="13">
        <v>16</v>
      </c>
      <c r="B195" s="16">
        <v>1.9515761554267397</v>
      </c>
      <c r="C195" s="16">
        <v>1.8392246971980613</v>
      </c>
      <c r="D195" s="16">
        <v>1.5021703225120264</v>
      </c>
      <c r="E195" s="16">
        <v>1.1889730285316633</v>
      </c>
      <c r="F195" s="16">
        <v>0.88172021251604071</v>
      </c>
      <c r="G195" s="16">
        <v>0.7118134930952511</v>
      </c>
      <c r="H195" s="16">
        <v>1.3707220597117544</v>
      </c>
    </row>
    <row r="196" spans="1:8" ht="12.75" customHeight="1" x14ac:dyDescent="0.25">
      <c r="A196" s="13">
        <v>17</v>
      </c>
      <c r="B196" s="16">
        <v>2.1418695192026456</v>
      </c>
      <c r="C196" s="16">
        <v>2.0185629481785927</v>
      </c>
      <c r="D196" s="16">
        <v>1.6486432351064342</v>
      </c>
      <c r="E196" s="16">
        <v>1.3049068476700934</v>
      </c>
      <c r="F196" s="16">
        <v>0.96769456954142441</v>
      </c>
      <c r="G196" s="16">
        <v>0.78122066616688268</v>
      </c>
      <c r="H196" s="16">
        <v>1.504377777332137</v>
      </c>
    </row>
    <row r="197" spans="1:8" ht="12.75" customHeight="1" x14ac:dyDescent="0.25">
      <c r="A197" s="13">
        <v>18</v>
      </c>
      <c r="B197" s="16">
        <v>2.3448394538523134</v>
      </c>
      <c r="C197" s="16">
        <v>2.2098479849209669</v>
      </c>
      <c r="D197" s="16">
        <v>1.8048735781269281</v>
      </c>
      <c r="E197" s="16">
        <v>1.4285637068862893</v>
      </c>
      <c r="F197" s="16">
        <v>1.0593961889817065</v>
      </c>
      <c r="G197" s="16">
        <v>0.85525146315861111</v>
      </c>
      <c r="H197" s="16">
        <v>1.6469370959162055</v>
      </c>
    </row>
    <row r="198" spans="1:8" ht="12.75" customHeight="1" x14ac:dyDescent="0.25">
      <c r="A198" s="13">
        <v>19</v>
      </c>
      <c r="B198" s="16">
        <v>2.561634803176092</v>
      </c>
      <c r="C198" s="16">
        <v>2.4141625127477253</v>
      </c>
      <c r="D198" s="16">
        <v>1.9717456414626255</v>
      </c>
      <c r="E198" s="16">
        <v>1.5606435246993478</v>
      </c>
      <c r="F198" s="16">
        <v>1.1573441173506371</v>
      </c>
      <c r="G198" s="16">
        <v>0.9343249107716356</v>
      </c>
      <c r="H198" s="16">
        <v>1.7992069250667055</v>
      </c>
    </row>
    <row r="199" spans="1:8" ht="12.75" customHeight="1" x14ac:dyDescent="0.25">
      <c r="A199" s="13">
        <v>20</v>
      </c>
      <c r="B199" s="16">
        <v>2.7935352785495322</v>
      </c>
      <c r="C199" s="16">
        <v>2.6327125705626808</v>
      </c>
      <c r="D199" s="16">
        <v>2.1502444466021262</v>
      </c>
      <c r="E199" s="16">
        <v>1.7019259490392791</v>
      </c>
      <c r="F199" s="16">
        <v>1.262116527005402</v>
      </c>
      <c r="G199" s="16">
        <v>1.0189077680518954</v>
      </c>
      <c r="H199" s="16">
        <v>1.9620860914103375</v>
      </c>
    </row>
    <row r="200" spans="1:8" ht="20.25" customHeight="1" x14ac:dyDescent="0.25">
      <c r="A200" s="13">
        <v>21</v>
      </c>
      <c r="B200" s="16">
        <v>3.0419639604761217</v>
      </c>
      <c r="C200" s="16">
        <v>2.8668393126942648</v>
      </c>
      <c r="D200" s="16">
        <v>2.3414653693486951</v>
      </c>
      <c r="E200" s="16">
        <v>1.8532779736595011</v>
      </c>
      <c r="F200" s="16">
        <v>1.3743563643360108</v>
      </c>
      <c r="G200" s="16">
        <v>1.1095190861782678</v>
      </c>
      <c r="H200" s="16">
        <v>2.1365741192718124</v>
      </c>
    </row>
    <row r="201" spans="1:8" ht="12.75" customHeight="1" x14ac:dyDescent="0.25">
      <c r="A201" s="13">
        <v>22</v>
      </c>
      <c r="B201" s="16">
        <v>3.308500455903018</v>
      </c>
      <c r="C201" s="16">
        <v>3.1180314087498613</v>
      </c>
      <c r="D201" s="16">
        <v>2.5466242672903929</v>
      </c>
      <c r="E201" s="16">
        <v>2.0156619540646297</v>
      </c>
      <c r="F201" s="16">
        <v>1.4947772942277753</v>
      </c>
      <c r="G201" s="16">
        <v>1.2067350074322856</v>
      </c>
      <c r="H201" s="16">
        <v>2.3237804719339858</v>
      </c>
    </row>
    <row r="202" spans="1:8" ht="12.75" customHeight="1" x14ac:dyDescent="0.25">
      <c r="A202" s="13">
        <v>23</v>
      </c>
      <c r="B202" s="16">
        <v>3.5948946019777082</v>
      </c>
      <c r="C202" s="16">
        <v>3.3879379584526785</v>
      </c>
      <c r="D202" s="16">
        <v>2.7670680278775897</v>
      </c>
      <c r="E202" s="16">
        <v>2.1901439563504725</v>
      </c>
      <c r="F202" s="16">
        <v>1.6241698914052651</v>
      </c>
      <c r="G202" s="16">
        <v>1.3111937634754902</v>
      </c>
      <c r="H202" s="16">
        <v>2.5249341766998898</v>
      </c>
    </row>
    <row r="203" spans="1:8" ht="12.75" customHeight="1" x14ac:dyDescent="0.25">
      <c r="A203" s="13">
        <v>24</v>
      </c>
      <c r="B203" s="16">
        <v>3.9030805552922354</v>
      </c>
      <c r="C203" s="16">
        <v>3.6783817697738219</v>
      </c>
      <c r="D203" s="16">
        <v>3.0042854132185832</v>
      </c>
      <c r="E203" s="16">
        <v>2.3779023408974322</v>
      </c>
      <c r="F203" s="16">
        <v>1.7634080059391686</v>
      </c>
      <c r="G203" s="16">
        <v>1.4236008142286467</v>
      </c>
      <c r="H203" s="16">
        <v>2.7413937207083827</v>
      </c>
    </row>
    <row r="204" spans="1:8" ht="12.75" customHeight="1" x14ac:dyDescent="0.25">
      <c r="A204" s="13">
        <v>25</v>
      </c>
      <c r="B204" s="16">
        <v>4.2351910403292266</v>
      </c>
      <c r="C204" s="16">
        <v>3.9913727871009912</v>
      </c>
      <c r="D204" s="16">
        <v>3.2599180274162873</v>
      </c>
      <c r="E204" s="16">
        <v>2.5802364430555964</v>
      </c>
      <c r="F204" s="16">
        <v>1.9134552006803807</v>
      </c>
      <c r="G204" s="16">
        <v>1.544734044817871</v>
      </c>
      <c r="H204" s="16">
        <v>2.9746570585678431</v>
      </c>
    </row>
    <row r="205" spans="1:8" ht="18" customHeight="1" x14ac:dyDescent="0.25">
      <c r="A205" s="1" t="s">
        <v>0</v>
      </c>
      <c r="B205" s="2"/>
      <c r="C205" s="3"/>
      <c r="D205" s="2"/>
      <c r="E205" s="2"/>
    </row>
    <row r="206" spans="1:8" ht="18" customHeight="1" x14ac:dyDescent="0.25">
      <c r="A206" s="1" t="s">
        <v>1</v>
      </c>
      <c r="C206" s="3"/>
      <c r="F206" s="5"/>
      <c r="G206" s="5"/>
      <c r="H206" s="6"/>
    </row>
    <row r="207" spans="1:8" ht="18" customHeight="1" x14ac:dyDescent="0.25">
      <c r="A207" s="1" t="s">
        <v>2</v>
      </c>
      <c r="B207" s="2"/>
      <c r="C207" s="7">
        <v>0.9</v>
      </c>
      <c r="H207" s="8" t="s">
        <v>3</v>
      </c>
    </row>
    <row r="208" spans="1:8" ht="18" customHeight="1" x14ac:dyDescent="0.25">
      <c r="A208" s="1" t="s">
        <v>18</v>
      </c>
      <c r="B208" s="2"/>
      <c r="C208" s="3"/>
      <c r="D208" s="2"/>
      <c r="E208" s="2"/>
      <c r="H208" s="17" t="s">
        <v>3</v>
      </c>
    </row>
    <row r="209" spans="1:12" x14ac:dyDescent="0.25">
      <c r="A209" s="1"/>
      <c r="B209" s="2"/>
      <c r="C209" s="3"/>
      <c r="D209" s="2"/>
      <c r="E209" s="2"/>
      <c r="H209" s="8"/>
    </row>
    <row r="210" spans="1:12" x14ac:dyDescent="0.25">
      <c r="A210" s="9"/>
      <c r="B210" s="10"/>
      <c r="C210" s="11"/>
      <c r="D210" s="11"/>
      <c r="E210" s="11"/>
      <c r="F210" s="12"/>
      <c r="G210" s="12"/>
    </row>
    <row r="211" spans="1:12" x14ac:dyDescent="0.25">
      <c r="A211" s="9"/>
      <c r="B211" s="9"/>
      <c r="C211" s="9"/>
      <c r="D211" s="13"/>
      <c r="E211" s="13"/>
      <c r="F211" s="13"/>
      <c r="G211" s="13"/>
    </row>
    <row r="212" spans="1:12" x14ac:dyDescent="0.25">
      <c r="A212" s="12"/>
      <c r="B212" s="12"/>
      <c r="C212" s="9"/>
      <c r="D212" s="13"/>
      <c r="E212" s="13"/>
      <c r="F212" s="13"/>
      <c r="G212" s="13"/>
      <c r="H212" s="12"/>
    </row>
    <row r="213" spans="1:12" ht="26.4" x14ac:dyDescent="0.25">
      <c r="A213" s="14" t="s">
        <v>5</v>
      </c>
      <c r="B213" s="14" t="s">
        <v>6</v>
      </c>
      <c r="C213" s="14" t="s">
        <v>7</v>
      </c>
      <c r="D213" s="14" t="s">
        <v>8</v>
      </c>
      <c r="E213" s="14" t="s">
        <v>9</v>
      </c>
      <c r="F213" s="14" t="s">
        <v>10</v>
      </c>
      <c r="G213" s="14" t="s">
        <v>11</v>
      </c>
      <c r="H213" s="14" t="s">
        <v>12</v>
      </c>
    </row>
    <row r="214" spans="1:12" ht="20.25" customHeight="1" x14ac:dyDescent="0.25">
      <c r="A214" s="13">
        <v>1</v>
      </c>
      <c r="B214" s="16">
        <v>0.10059050655080078</v>
      </c>
      <c r="C214" s="16">
        <v>9.4799551345943464E-2</v>
      </c>
      <c r="D214" s="16">
        <v>7.7426685731371556E-2</v>
      </c>
      <c r="E214" s="16">
        <v>6.1283490722445121E-2</v>
      </c>
      <c r="F214" s="16">
        <v>4.5446693210736806E-2</v>
      </c>
      <c r="G214" s="16">
        <v>3.66891548869583E-2</v>
      </c>
      <c r="H214" s="16">
        <v>7.0651419850235153E-2</v>
      </c>
      <c r="I214" s="20"/>
      <c r="J214" s="20"/>
      <c r="K214" s="20"/>
      <c r="L214" s="20"/>
    </row>
    <row r="215" spans="1:12" ht="12.75" customHeight="1" x14ac:dyDescent="0.25">
      <c r="A215" s="13">
        <v>2</v>
      </c>
      <c r="B215" s="16">
        <v>0.18273368971090545</v>
      </c>
      <c r="C215" s="16">
        <v>0.17221378432599987</v>
      </c>
      <c r="D215" s="16">
        <v>0.14065406817128318</v>
      </c>
      <c r="E215" s="16">
        <v>0.11132818356393186</v>
      </c>
      <c r="F215" s="16">
        <v>8.255890362142114E-2</v>
      </c>
      <c r="G215" s="16">
        <v>6.6649874573232432E-2</v>
      </c>
      <c r="H215" s="16">
        <v>0.12834605446616076</v>
      </c>
      <c r="I215" s="20"/>
      <c r="J215" s="20"/>
      <c r="K215" s="20"/>
      <c r="L215" s="20"/>
    </row>
    <row r="216" spans="1:12" ht="12.75" customHeight="1" x14ac:dyDescent="0.25">
      <c r="A216" s="13">
        <v>3</v>
      </c>
      <c r="B216" s="16">
        <v>0.2592067826225774</v>
      </c>
      <c r="C216" s="16">
        <v>0.24428435188400208</v>
      </c>
      <c r="D216" s="16">
        <v>0.19951705966827618</v>
      </c>
      <c r="E216" s="16">
        <v>0.15791844581300715</v>
      </c>
      <c r="F216" s="16">
        <v>0.11710937276214206</v>
      </c>
      <c r="G216" s="16">
        <v>9.4542498308098688E-2</v>
      </c>
      <c r="H216" s="16">
        <v>0.1820582066345163</v>
      </c>
      <c r="I216" s="20"/>
      <c r="J216" s="20"/>
      <c r="K216" s="20"/>
      <c r="L216" s="20"/>
    </row>
    <row r="217" spans="1:12" ht="12.75" customHeight="1" x14ac:dyDescent="0.25">
      <c r="A217" s="13">
        <v>4</v>
      </c>
      <c r="B217" s="16">
        <v>0.34033099061075767</v>
      </c>
      <c r="C217" s="16">
        <v>0.3207382716849782</v>
      </c>
      <c r="D217" s="16">
        <v>0.2619601149076401</v>
      </c>
      <c r="E217" s="16">
        <v>0.20734234095065193</v>
      </c>
      <c r="F217" s="16">
        <v>0.15376121117932798</v>
      </c>
      <c r="G217" s="16">
        <v>0.12413155928431534</v>
      </c>
      <c r="H217" s="16">
        <v>0.2390371470447244</v>
      </c>
      <c r="I217" s="20"/>
      <c r="J217" s="20"/>
      <c r="K217" s="20"/>
      <c r="L217" s="20"/>
    </row>
    <row r="218" spans="1:12" ht="12.75" customHeight="1" x14ac:dyDescent="0.25">
      <c r="A218" s="13">
        <v>5</v>
      </c>
      <c r="B218" s="16">
        <v>0.42631144693365536</v>
      </c>
      <c r="C218" s="16">
        <v>0.40176886754755869</v>
      </c>
      <c r="D218" s="16">
        <v>0.32814112938926887</v>
      </c>
      <c r="E218" s="16">
        <v>0.25972484381353222</v>
      </c>
      <c r="F218" s="16">
        <v>0.19260709787990332</v>
      </c>
      <c r="G218" s="16">
        <v>0.15549187734463862</v>
      </c>
      <c r="H218" s="16">
        <v>0.29942695446174944</v>
      </c>
      <c r="I218" s="20"/>
      <c r="J218" s="20"/>
      <c r="K218" s="20"/>
      <c r="L218" s="20"/>
    </row>
    <row r="219" spans="1:12" ht="20.25" customHeight="1" x14ac:dyDescent="0.25">
      <c r="A219" s="13">
        <v>6</v>
      </c>
      <c r="B219" s="16">
        <v>0.51737999266166679</v>
      </c>
      <c r="C219" s="16">
        <v>0.48759463354450205</v>
      </c>
      <c r="D219" s="16">
        <v>0.39823855619300791</v>
      </c>
      <c r="E219" s="16">
        <v>0.31520720063425883</v>
      </c>
      <c r="F219" s="16">
        <v>0.23375177843441181</v>
      </c>
      <c r="G219" s="16">
        <v>0.18870801367911125</v>
      </c>
      <c r="H219" s="16">
        <v>0.36339046632785854</v>
      </c>
      <c r="I219" s="20"/>
      <c r="J219" s="20"/>
      <c r="K219" s="20"/>
      <c r="L219" s="20"/>
    </row>
    <row r="220" spans="1:12" ht="12.75" customHeight="1" x14ac:dyDescent="0.25">
      <c r="A220" s="13">
        <v>7</v>
      </c>
      <c r="B220" s="16">
        <v>0.61379847572205903</v>
      </c>
      <c r="C220" s="16">
        <v>0.57846234312269651</v>
      </c>
      <c r="D220" s="16">
        <v>0.4724539453246091</v>
      </c>
      <c r="E220" s="16">
        <v>0.37394893894253201</v>
      </c>
      <c r="F220" s="16">
        <v>0.2773135554822021</v>
      </c>
      <c r="G220" s="16">
        <v>0.22387547411119246</v>
      </c>
      <c r="H220" s="16">
        <v>0.43111159590167447</v>
      </c>
      <c r="I220" s="20"/>
      <c r="J220" s="20"/>
      <c r="K220" s="20"/>
      <c r="L220" s="20"/>
    </row>
    <row r="221" spans="1:12" ht="12.75" customHeight="1" x14ac:dyDescent="0.25">
      <c r="A221" s="13">
        <v>8</v>
      </c>
      <c r="B221" s="16">
        <v>0.71586242254902177</v>
      </c>
      <c r="C221" s="16">
        <v>0.67465050937778803</v>
      </c>
      <c r="D221" s="16">
        <v>0.55101476986408693</v>
      </c>
      <c r="E221" s="16">
        <v>0.43613010447138284</v>
      </c>
      <c r="F221" s="16">
        <v>0.32342594757935672</v>
      </c>
      <c r="G221" s="16">
        <v>0.26110204828713196</v>
      </c>
      <c r="H221" s="16">
        <v>0.50279791110282224</v>
      </c>
      <c r="I221" s="20"/>
      <c r="J221" s="20"/>
      <c r="K221" s="20"/>
      <c r="L221" s="20"/>
    </row>
    <row r="222" spans="1:12" ht="12.75" customHeight="1" x14ac:dyDescent="0.25">
      <c r="A222" s="13">
        <v>9</v>
      </c>
      <c r="B222" s="16">
        <v>0.82390511721793003</v>
      </c>
      <c r="C222" s="16">
        <v>0.77647322935431573</v>
      </c>
      <c r="D222" s="16">
        <v>0.63417756576347295</v>
      </c>
      <c r="E222" s="16">
        <v>0.50195374631800305</v>
      </c>
      <c r="F222" s="16">
        <v>0.37223953214759248</v>
      </c>
      <c r="G222" s="16">
        <v>0.30050929749021654</v>
      </c>
      <c r="H222" s="16">
        <v>0.57868349955990739</v>
      </c>
      <c r="I222" s="20"/>
      <c r="J222" s="20"/>
      <c r="K222" s="20"/>
      <c r="L222" s="20"/>
    </row>
    <row r="223" spans="1:12" ht="12.75" customHeight="1" x14ac:dyDescent="0.25">
      <c r="A223" s="13">
        <v>10</v>
      </c>
      <c r="B223" s="16">
        <v>0.93830212458123785</v>
      </c>
      <c r="C223" s="16">
        <v>0.88428444678648244</v>
      </c>
      <c r="D223" s="16">
        <v>0.72223141340221642</v>
      </c>
      <c r="E223" s="16">
        <v>0.57164867260693875</v>
      </c>
      <c r="F223" s="16">
        <v>0.42392398902266587</v>
      </c>
      <c r="G223" s="16">
        <v>0.34223420439917274</v>
      </c>
      <c r="H223" s="16">
        <v>0.65903214551044487</v>
      </c>
      <c r="I223" s="20"/>
      <c r="J223" s="20"/>
      <c r="K223" s="20"/>
      <c r="L223" s="20"/>
    </row>
    <row r="224" spans="1:12" ht="20.25" customHeight="1" x14ac:dyDescent="0.25">
      <c r="A224" s="13">
        <v>11</v>
      </c>
      <c r="B224" s="16">
        <v>1.0594762951960262</v>
      </c>
      <c r="C224" s="16">
        <v>0.99848266889402659</v>
      </c>
      <c r="D224" s="16">
        <v>0.81550178998802858</v>
      </c>
      <c r="E224" s="16">
        <v>0.64547249967874143</v>
      </c>
      <c r="F224" s="16">
        <v>0.47867036167578098</v>
      </c>
      <c r="G224" s="16">
        <v>0.38643099857417212</v>
      </c>
      <c r="H224" s="16">
        <v>0.74414084509518985</v>
      </c>
      <c r="I224" s="20"/>
      <c r="J224" s="20"/>
      <c r="K224" s="20"/>
      <c r="L224" s="20"/>
    </row>
    <row r="225" spans="1:12" ht="12.75" customHeight="1" x14ac:dyDescent="0.25">
      <c r="A225" s="13">
        <v>12</v>
      </c>
      <c r="B225" s="16">
        <v>1.1879032905811866</v>
      </c>
      <c r="C225" s="16">
        <v>1.1195161735525621</v>
      </c>
      <c r="D225" s="16">
        <v>0.91435482246668842</v>
      </c>
      <c r="E225" s="16">
        <v>0.72371501828285267</v>
      </c>
      <c r="F225" s="16">
        <v>0.53669355351942161</v>
      </c>
      <c r="G225" s="16">
        <v>0.43327317172669738</v>
      </c>
      <c r="H225" s="16">
        <v>0.83434368711466833</v>
      </c>
      <c r="I225" s="20"/>
      <c r="J225" s="20"/>
      <c r="K225" s="20"/>
      <c r="L225" s="20"/>
    </row>
    <row r="226" spans="1:12" ht="12.75" customHeight="1" x14ac:dyDescent="0.25">
      <c r="A226" s="13">
        <v>13</v>
      </c>
      <c r="B226" s="16">
        <v>1.3241176673655324</v>
      </c>
      <c r="C226" s="16">
        <v>1.247888743179715</v>
      </c>
      <c r="D226" s="16">
        <v>1.0192019706222635</v>
      </c>
      <c r="E226" s="16">
        <v>0.80670190026769761</v>
      </c>
      <c r="F226" s="16">
        <v>0.59823507671956089</v>
      </c>
      <c r="G226" s="16">
        <v>0.48295569683802531</v>
      </c>
      <c r="H226" s="16">
        <v>0.93001612633206798</v>
      </c>
      <c r="I226" s="20"/>
      <c r="J226" s="20"/>
      <c r="K226" s="20"/>
      <c r="L226" s="20"/>
    </row>
    <row r="227" spans="1:12" ht="12.75" customHeight="1" x14ac:dyDescent="0.25">
      <c r="A227" s="13">
        <v>14</v>
      </c>
      <c r="B227" s="16">
        <v>1.4687195579363277</v>
      </c>
      <c r="C227" s="16">
        <v>1.3841659607813943</v>
      </c>
      <c r="D227" s="16">
        <v>1.1305051693165942</v>
      </c>
      <c r="E227" s="16">
        <v>0.89479876868109987</v>
      </c>
      <c r="F227" s="16">
        <v>0.66356607050618244</v>
      </c>
      <c r="G227" s="16">
        <v>0.53569746484393144</v>
      </c>
      <c r="H227" s="16">
        <v>1.0315796757381497</v>
      </c>
      <c r="I227" s="20"/>
      <c r="J227" s="20"/>
      <c r="K227" s="20"/>
      <c r="L227" s="20"/>
    </row>
    <row r="228" spans="1:12" ht="12.75" customHeight="1" x14ac:dyDescent="0.25">
      <c r="A228" s="13">
        <v>15</v>
      </c>
      <c r="B228" s="16">
        <v>1.6223819829588271</v>
      </c>
      <c r="C228" s="16">
        <v>1.5289821014925045</v>
      </c>
      <c r="D228" s="16">
        <v>1.2487824570935371</v>
      </c>
      <c r="E228" s="16">
        <v>0.98841565283009214</v>
      </c>
      <c r="F228" s="16">
        <v>0.73299060496250867</v>
      </c>
      <c r="G228" s="16">
        <v>0.59174395178660222</v>
      </c>
      <c r="H228" s="16">
        <v>1.1395070426212968</v>
      </c>
      <c r="I228" s="20"/>
      <c r="J228" s="20"/>
      <c r="K228" s="20"/>
      <c r="L228" s="20"/>
    </row>
    <row r="229" spans="1:12" ht="20.25" customHeight="1" x14ac:dyDescent="0.25">
      <c r="A229" s="13">
        <v>16</v>
      </c>
      <c r="B229" s="16">
        <v>1.7858588272245897</v>
      </c>
      <c r="C229" s="16">
        <v>1.6830476492588666</v>
      </c>
      <c r="D229" s="16">
        <v>1.374614115361698</v>
      </c>
      <c r="E229" s="16">
        <v>1.0880118474653773</v>
      </c>
      <c r="F229" s="16">
        <v>0.80684928450552729</v>
      </c>
      <c r="G229" s="16">
        <v>0.65137012790759297</v>
      </c>
      <c r="H229" s="16">
        <v>1.2543277305375953</v>
      </c>
      <c r="I229" s="20"/>
      <c r="J229" s="20"/>
      <c r="K229" s="20"/>
      <c r="L229" s="20"/>
    </row>
    <row r="230" spans="1:12" ht="12.75" customHeight="1" x14ac:dyDescent="0.25">
      <c r="A230" s="13">
        <v>17</v>
      </c>
      <c r="B230" s="16">
        <v>1.9599935042221943</v>
      </c>
      <c r="C230" s="16">
        <v>1.8471574625920639</v>
      </c>
      <c r="D230" s="16">
        <v>1.5086493377016741</v>
      </c>
      <c r="E230" s="16">
        <v>1.1941011915611766</v>
      </c>
      <c r="F230" s="16">
        <v>0.8855231625306289</v>
      </c>
      <c r="G230" s="16">
        <v>0.71488361794384236</v>
      </c>
      <c r="H230" s="16">
        <v>1.3766341250165772</v>
      </c>
      <c r="I230" s="20"/>
      <c r="J230" s="20"/>
      <c r="K230" s="20"/>
      <c r="L230" s="20"/>
    </row>
    <row r="231" spans="1:12" ht="12.75" customHeight="1" x14ac:dyDescent="0.25">
      <c r="A231" s="13">
        <v>18</v>
      </c>
      <c r="B231" s="16">
        <v>2.1457283260211661</v>
      </c>
      <c r="C231" s="16">
        <v>2.0221996050329016</v>
      </c>
      <c r="D231" s="16">
        <v>1.6516134420681094</v>
      </c>
      <c r="E231" s="16">
        <v>1.3072577767982121</v>
      </c>
      <c r="F231" s="16">
        <v>0.96943797471606896</v>
      </c>
      <c r="G231" s="16">
        <v>0.78262811867804039</v>
      </c>
      <c r="H231" s="16">
        <v>1.5070880746554589</v>
      </c>
      <c r="I231" s="20"/>
      <c r="J231" s="20"/>
      <c r="K231" s="20"/>
      <c r="L231" s="20"/>
    </row>
    <row r="232" spans="1:12" ht="12.75" customHeight="1" x14ac:dyDescent="0.25">
      <c r="A232" s="13">
        <v>19</v>
      </c>
      <c r="B232" s="16">
        <v>2.3441145827985492</v>
      </c>
      <c r="C232" s="16">
        <v>2.2091648444036673</v>
      </c>
      <c r="D232" s="16">
        <v>1.8043156292190237</v>
      </c>
      <c r="E232" s="16">
        <v>1.4281220883874712</v>
      </c>
      <c r="F232" s="16">
        <v>1.0590686929432893</v>
      </c>
      <c r="G232" s="16">
        <v>0.85498707532245688</v>
      </c>
      <c r="H232" s="16">
        <v>1.6464279706427296</v>
      </c>
      <c r="I232" s="20"/>
      <c r="J232" s="20"/>
      <c r="K232" s="20"/>
      <c r="L232" s="20"/>
    </row>
    <row r="233" spans="1:12" ht="12.75" customHeight="1" x14ac:dyDescent="0.25">
      <c r="A233" s="13">
        <v>20</v>
      </c>
      <c r="B233" s="16">
        <v>2.5563233197374777</v>
      </c>
      <c r="C233" s="16">
        <v>2.409156809284966</v>
      </c>
      <c r="D233" s="16">
        <v>1.9676572779274317</v>
      </c>
      <c r="E233" s="16">
        <v>1.5574075707590189</v>
      </c>
      <c r="F233" s="16">
        <v>1.1549443942892299</v>
      </c>
      <c r="G233" s="16">
        <v>0.93238761226066313</v>
      </c>
      <c r="H233" s="16">
        <v>1.7954763160925913</v>
      </c>
      <c r="I233" s="20"/>
      <c r="J233" s="20"/>
      <c r="K233" s="20"/>
      <c r="L233" s="20"/>
    </row>
    <row r="234" spans="1:12" ht="20.25" customHeight="1" x14ac:dyDescent="0.25">
      <c r="A234" s="13">
        <v>21</v>
      </c>
      <c r="B234" s="16">
        <v>2.7836567770154268</v>
      </c>
      <c r="C234" s="16">
        <v>2.6234027704084237</v>
      </c>
      <c r="D234" s="16">
        <v>2.1426407505874154</v>
      </c>
      <c r="E234" s="16">
        <v>1.6959075972297941</v>
      </c>
      <c r="F234" s="16">
        <v>1.2576534296019151</v>
      </c>
      <c r="G234" s="16">
        <v>1.0153047056430904</v>
      </c>
      <c r="H234" s="16">
        <v>1.9551477611114956</v>
      </c>
      <c r="I234" s="20"/>
      <c r="J234" s="20"/>
      <c r="K234" s="20"/>
      <c r="L234" s="20"/>
    </row>
    <row r="235" spans="1:12" ht="12.75" customHeight="1" x14ac:dyDescent="0.25">
      <c r="A235" s="13">
        <v>22</v>
      </c>
      <c r="B235" s="16">
        <v>3.0275604298716208</v>
      </c>
      <c r="C235" s="16">
        <v>2.8532649875822358</v>
      </c>
      <c r="D235" s="16">
        <v>2.3303786607140817</v>
      </c>
      <c r="E235" s="16">
        <v>1.844502805262018</v>
      </c>
      <c r="F235" s="16">
        <v>1.3678488631912218</v>
      </c>
      <c r="G235" s="16">
        <v>1.1042655748541079</v>
      </c>
      <c r="H235" s="16">
        <v>2.1264575593402806</v>
      </c>
      <c r="I235" s="20"/>
      <c r="J235" s="20"/>
      <c r="K235" s="20"/>
      <c r="L235" s="20"/>
    </row>
    <row r="236" spans="1:12" ht="12.75" customHeight="1" x14ac:dyDescent="0.25">
      <c r="A236" s="13">
        <v>23</v>
      </c>
      <c r="B236" s="16">
        <v>3.2896355287145336</v>
      </c>
      <c r="C236" s="16">
        <v>3.1002525278696953</v>
      </c>
      <c r="D236" s="16">
        <v>2.5321035253351831</v>
      </c>
      <c r="E236" s="16">
        <v>2.0041687363646949</v>
      </c>
      <c r="F236" s="16">
        <v>1.4862541384372741</v>
      </c>
      <c r="G236" s="16">
        <v>1.1998542563626016</v>
      </c>
      <c r="H236" s="16">
        <v>2.3105303757078115</v>
      </c>
      <c r="I236" s="20"/>
      <c r="J236" s="20"/>
      <c r="K236" s="20"/>
      <c r="L236" s="20"/>
    </row>
    <row r="237" spans="1:12" ht="12.75" customHeight="1" x14ac:dyDescent="0.25">
      <c r="A237" s="13">
        <v>24</v>
      </c>
      <c r="B237" s="16">
        <v>3.5716519919834373</v>
      </c>
      <c r="C237" s="16">
        <v>3.3660334162138654</v>
      </c>
      <c r="D237" s="16">
        <v>2.7491776889051498</v>
      </c>
      <c r="E237" s="16">
        <v>2.1759836909060395</v>
      </c>
      <c r="F237" s="16">
        <v>1.6136689027727744</v>
      </c>
      <c r="G237" s="16">
        <v>1.3027163062352656</v>
      </c>
      <c r="H237" s="16">
        <v>2.5086093419473063</v>
      </c>
      <c r="I237" s="20"/>
      <c r="J237" s="20"/>
      <c r="K237" s="20"/>
      <c r="L237" s="20"/>
    </row>
    <row r="238" spans="1:12" ht="12.75" customHeight="1" x14ac:dyDescent="0.25">
      <c r="A238" s="13">
        <v>25</v>
      </c>
      <c r="B238" s="16">
        <v>3.8755614446931941</v>
      </c>
      <c r="C238" s="16">
        <v>3.6524469233585588</v>
      </c>
      <c r="D238" s="16">
        <v>2.9831033593546552</v>
      </c>
      <c r="E238" s="16">
        <v>2.3611366716815745</v>
      </c>
      <c r="F238" s="16">
        <v>1.7509748984848845</v>
      </c>
      <c r="G238" s="16">
        <v>1.4135635557860753</v>
      </c>
      <c r="H238" s="16">
        <v>2.7220652144357151</v>
      </c>
      <c r="I238" s="20"/>
      <c r="J238" s="20"/>
      <c r="K238" s="20"/>
      <c r="L238" s="20"/>
    </row>
    <row r="239" spans="1:12" ht="18" customHeight="1" x14ac:dyDescent="0.25">
      <c r="A239" s="1" t="s">
        <v>0</v>
      </c>
      <c r="B239" s="2"/>
      <c r="C239" s="3"/>
      <c r="D239" s="2"/>
      <c r="E239" s="2"/>
    </row>
    <row r="240" spans="1:12" ht="18" customHeight="1" x14ac:dyDescent="0.25">
      <c r="A240" s="1" t="s">
        <v>1</v>
      </c>
      <c r="C240" s="3"/>
      <c r="F240" s="5"/>
      <c r="G240" s="5"/>
      <c r="H240" s="6"/>
    </row>
    <row r="241" spans="1:8" ht="18" customHeight="1" x14ac:dyDescent="0.25">
      <c r="A241" s="1" t="s">
        <v>2</v>
      </c>
      <c r="B241" s="2"/>
      <c r="C241" s="7">
        <v>0.9</v>
      </c>
      <c r="H241" s="8" t="s">
        <v>3</v>
      </c>
    </row>
    <row r="242" spans="1:8" ht="18" customHeight="1" x14ac:dyDescent="0.25">
      <c r="A242" s="1" t="s">
        <v>19</v>
      </c>
      <c r="B242" s="2"/>
      <c r="C242" s="3"/>
      <c r="D242" s="2"/>
      <c r="E242" s="2"/>
      <c r="H242" s="8" t="s">
        <v>3</v>
      </c>
    </row>
    <row r="243" spans="1:8" ht="18" customHeight="1" x14ac:dyDescent="0.25">
      <c r="A243" s="1"/>
      <c r="B243" s="2"/>
      <c r="C243" s="3"/>
      <c r="D243" s="2"/>
      <c r="E243" s="2"/>
      <c r="H243" s="8"/>
    </row>
    <row r="244" spans="1:8" x14ac:dyDescent="0.25">
      <c r="A244" s="9"/>
      <c r="B244" s="10"/>
      <c r="C244" s="11"/>
      <c r="D244" s="11"/>
      <c r="E244" s="11"/>
      <c r="F244" s="12"/>
      <c r="G244" s="12"/>
    </row>
    <row r="245" spans="1:8" x14ac:dyDescent="0.25">
      <c r="A245" s="9"/>
      <c r="B245" s="9"/>
      <c r="C245" s="9"/>
      <c r="D245" s="13"/>
      <c r="E245" s="13"/>
      <c r="F245" s="13"/>
      <c r="G245" s="13"/>
    </row>
    <row r="246" spans="1:8" x14ac:dyDescent="0.25">
      <c r="A246" s="12"/>
      <c r="B246" s="12"/>
      <c r="C246" s="9"/>
      <c r="D246" s="13"/>
      <c r="E246" s="13"/>
      <c r="F246" s="13"/>
      <c r="G246" s="13"/>
      <c r="H246" s="12"/>
    </row>
    <row r="247" spans="1:8" ht="26.4" x14ac:dyDescent="0.25">
      <c r="A247" s="14" t="s">
        <v>5</v>
      </c>
      <c r="B247" s="14" t="s">
        <v>6</v>
      </c>
      <c r="C247" s="14" t="s">
        <v>7</v>
      </c>
      <c r="D247" s="14" t="s">
        <v>8</v>
      </c>
      <c r="E247" s="14" t="s">
        <v>9</v>
      </c>
      <c r="F247" s="14" t="s">
        <v>10</v>
      </c>
      <c r="G247" s="14" t="s">
        <v>11</v>
      </c>
      <c r="H247" s="14" t="s">
        <v>12</v>
      </c>
    </row>
    <row r="248" spans="1:8" ht="20.25" customHeight="1" x14ac:dyDescent="0.25">
      <c r="A248" s="13">
        <v>1</v>
      </c>
      <c r="B248" s="16">
        <v>9.3188883318044091E-2</v>
      </c>
      <c r="C248" s="16">
        <v>8.7824036600496938E-2</v>
      </c>
      <c r="D248" s="16">
        <v>7.1729496447855548E-2</v>
      </c>
      <c r="E248" s="16">
        <v>5.6774145613554546E-2</v>
      </c>
      <c r="F248" s="16">
        <v>4.2102647019353186E-2</v>
      </c>
      <c r="G248" s="16">
        <v>3.3989503493271608E-2</v>
      </c>
      <c r="H248" s="16">
        <v>6.5452766333895115E-2</v>
      </c>
    </row>
    <row r="249" spans="1:8" ht="12.75" customHeight="1" x14ac:dyDescent="0.25">
      <c r="A249" s="13">
        <v>2</v>
      </c>
      <c r="B249" s="16">
        <v>0.16928782916651572</v>
      </c>
      <c r="C249" s="16">
        <v>0.15954199659199006</v>
      </c>
      <c r="D249" s="16">
        <v>0.13030449886841319</v>
      </c>
      <c r="E249" s="16">
        <v>0.10313646350821018</v>
      </c>
      <c r="F249" s="16">
        <v>7.6484076880125984E-2</v>
      </c>
      <c r="G249" s="16">
        <v>6.174566167067172E-2</v>
      </c>
      <c r="H249" s="16">
        <v>0.11890213007266312</v>
      </c>
    </row>
    <row r="250" spans="1:8" ht="12.75" customHeight="1" x14ac:dyDescent="0.25">
      <c r="A250" s="13">
        <v>3</v>
      </c>
      <c r="B250" s="16">
        <v>0.24013389980158809</v>
      </c>
      <c r="C250" s="16">
        <v>0.22630948729386899</v>
      </c>
      <c r="D250" s="16">
        <v>0.18483624977071175</v>
      </c>
      <c r="E250" s="16">
        <v>0.14629853378065166</v>
      </c>
      <c r="F250" s="16">
        <v>0.10849226281874916</v>
      </c>
      <c r="G250" s="16">
        <v>8.7585897969212012E-2</v>
      </c>
      <c r="H250" s="16">
        <v>0.16866204930172149</v>
      </c>
    </row>
    <row r="251" spans="1:8" ht="12.75" customHeight="1" x14ac:dyDescent="0.25">
      <c r="A251" s="13">
        <v>4</v>
      </c>
      <c r="B251" s="16">
        <v>0.31528884843147031</v>
      </c>
      <c r="C251" s="16">
        <v>0.29713779560885034</v>
      </c>
      <c r="D251" s="16">
        <v>0.24268463714099031</v>
      </c>
      <c r="E251" s="16">
        <v>0.19208573333888437</v>
      </c>
      <c r="F251" s="16">
        <v>0.14244719565255495</v>
      </c>
      <c r="G251" s="16">
        <v>0.11499774472644651</v>
      </c>
      <c r="H251" s="16">
        <v>0.22144838085072388</v>
      </c>
    </row>
    <row r="252" spans="1:8" ht="12.75" customHeight="1" x14ac:dyDescent="0.25">
      <c r="A252" s="13">
        <v>5</v>
      </c>
      <c r="B252" s="16">
        <v>0.39494271425488403</v>
      </c>
      <c r="C252" s="16">
        <v>0.37220602025504068</v>
      </c>
      <c r="D252" s="16">
        <v>0.30399593825551074</v>
      </c>
      <c r="E252" s="16">
        <v>0.24061384115520992</v>
      </c>
      <c r="F252" s="16">
        <v>0.17843473490704395</v>
      </c>
      <c r="G252" s="16">
        <v>0.14405051641185715</v>
      </c>
      <c r="H252" s="16">
        <v>0.27739460192022597</v>
      </c>
    </row>
    <row r="253" spans="1:8" ht="20.25" customHeight="1" x14ac:dyDescent="0.25">
      <c r="A253" s="13">
        <v>6</v>
      </c>
      <c r="B253" s="16">
        <v>0.47931027907578183</v>
      </c>
      <c r="C253" s="16">
        <v>0.45171657813389693</v>
      </c>
      <c r="D253" s="16">
        <v>0.36893547530824244</v>
      </c>
      <c r="E253" s="16">
        <v>0.29201371032045387</v>
      </c>
      <c r="F253" s="16">
        <v>0.21655191879274108</v>
      </c>
      <c r="G253" s="16">
        <v>0.17482255205705166</v>
      </c>
      <c r="H253" s="16">
        <v>0.33665156809220642</v>
      </c>
    </row>
    <row r="254" spans="1:8" ht="12.75" customHeight="1" x14ac:dyDescent="0.25">
      <c r="A254" s="13">
        <v>7</v>
      </c>
      <c r="B254" s="16">
        <v>0.5686341235986242</v>
      </c>
      <c r="C254" s="16">
        <v>0.53589808467580691</v>
      </c>
      <c r="D254" s="16">
        <v>0.43768996790735498</v>
      </c>
      <c r="E254" s="16">
        <v>0.34643313005311227</v>
      </c>
      <c r="F254" s="16">
        <v>0.25690834503643473</v>
      </c>
      <c r="G254" s="16">
        <v>0.20740233000202174</v>
      </c>
      <c r="H254" s="16">
        <v>0.39938965997002518</v>
      </c>
    </row>
    <row r="255" spans="1:8" ht="12.75" customHeight="1" x14ac:dyDescent="0.25">
      <c r="A255" s="13">
        <v>8</v>
      </c>
      <c r="B255" s="16">
        <v>0.66318802891207929</v>
      </c>
      <c r="C255" s="16">
        <v>0.62500855950173373</v>
      </c>
      <c r="D255" s="16">
        <v>0.51047015127069706</v>
      </c>
      <c r="E255" s="16">
        <v>0.40403889801016751</v>
      </c>
      <c r="F255" s="16">
        <v>0.29962770766821023</v>
      </c>
      <c r="G255" s="16">
        <v>0.24188970854464947</v>
      </c>
      <c r="H255" s="16">
        <v>0.46580117226722728</v>
      </c>
    </row>
    <row r="256" spans="1:8" ht="12.75" customHeight="1" x14ac:dyDescent="0.25">
      <c r="A256" s="13">
        <v>9</v>
      </c>
      <c r="B256" s="16">
        <v>0.76328075547353835</v>
      </c>
      <c r="C256" s="16">
        <v>0.71933898785310568</v>
      </c>
      <c r="D256" s="16">
        <v>0.58751368499180756</v>
      </c>
      <c r="E256" s="16">
        <v>0.46501912258549127</v>
      </c>
      <c r="F256" s="16">
        <v>0.34484950436298573</v>
      </c>
      <c r="G256" s="16">
        <v>0.2783973042790116</v>
      </c>
      <c r="H256" s="16">
        <v>0.53610296804034074</v>
      </c>
    </row>
    <row r="257" spans="1:8" ht="12.75" customHeight="1" x14ac:dyDescent="0.25">
      <c r="A257" s="13">
        <v>10</v>
      </c>
      <c r="B257" s="16">
        <v>0.86926023342485859</v>
      </c>
      <c r="C257" s="16">
        <v>0.81921726967275788</v>
      </c>
      <c r="D257" s="16">
        <v>0.66908837841645619</v>
      </c>
      <c r="E257" s="16">
        <v>0.52958577580658095</v>
      </c>
      <c r="F257" s="16">
        <v>0.39273092962109674</v>
      </c>
      <c r="G257" s="16">
        <v>0.31705202046170894</v>
      </c>
      <c r="H257" s="16">
        <v>0.61053942182702114</v>
      </c>
    </row>
    <row r="258" spans="1:8" ht="20.25" customHeight="1" x14ac:dyDescent="0.25">
      <c r="A258" s="13">
        <v>11</v>
      </c>
      <c r="B258" s="16">
        <v>0.98151819924869554</v>
      </c>
      <c r="C258" s="16">
        <v>0.92501258933081654</v>
      </c>
      <c r="D258" s="16">
        <v>0.75549575957717952</v>
      </c>
      <c r="E258" s="16">
        <v>0.59797751815864209</v>
      </c>
      <c r="F258" s="16">
        <v>0.44344896960512625</v>
      </c>
      <c r="G258" s="16">
        <v>0.35799673817545868</v>
      </c>
      <c r="H258" s="16">
        <v>0.68938567627895397</v>
      </c>
    </row>
    <row r="259" spans="1:8" ht="12.75" customHeight="1" x14ac:dyDescent="0.25">
      <c r="A259" s="13">
        <v>12</v>
      </c>
      <c r="B259" s="16">
        <v>1.1004953144677208</v>
      </c>
      <c r="C259" s="16">
        <v>1.0371402396424494</v>
      </c>
      <c r="D259" s="16">
        <v>0.84707501516663575</v>
      </c>
      <c r="E259" s="16">
        <v>0.67046281708718569</v>
      </c>
      <c r="F259" s="16">
        <v>0.49720271476324213</v>
      </c>
      <c r="G259" s="16">
        <v>0.40139218331192172</v>
      </c>
      <c r="H259" s="16">
        <v>0.77295123736561544</v>
      </c>
    </row>
    <row r="260" spans="1:8" ht="12.75" customHeight="1" x14ac:dyDescent="0.25">
      <c r="A260" s="13">
        <v>13</v>
      </c>
      <c r="B260" s="16">
        <v>1.2266868021106012</v>
      </c>
      <c r="C260" s="16">
        <v>1.1560669338447565</v>
      </c>
      <c r="D260" s="16">
        <v>0.94420732904722215</v>
      </c>
      <c r="E260" s="16">
        <v>0.74734338094346198</v>
      </c>
      <c r="F260" s="16">
        <v>0.55421590637905493</v>
      </c>
      <c r="G260" s="16">
        <v>0.44741898240361466</v>
      </c>
      <c r="H260" s="16">
        <v>0.86158393324015425</v>
      </c>
    </row>
    <row r="261" spans="1:8" ht="12.75" customHeight="1" x14ac:dyDescent="0.25">
      <c r="A261" s="13">
        <v>14</v>
      </c>
      <c r="B261" s="16">
        <v>1.3606486357868743</v>
      </c>
      <c r="C261" s="16">
        <v>1.2823166383690796</v>
      </c>
      <c r="D261" s="16">
        <v>1.0473206461156956</v>
      </c>
      <c r="E261" s="16">
        <v>0.82895792959985559</v>
      </c>
      <c r="F261" s="16">
        <v>0.61473973278963845</v>
      </c>
      <c r="G261" s="16">
        <v>0.49627992001314497</v>
      </c>
      <c r="H261" s="16">
        <v>0.95567426123934651</v>
      </c>
    </row>
    <row r="262" spans="1:8" ht="12.75" customHeight="1" x14ac:dyDescent="0.25">
      <c r="A262" s="13">
        <v>15</v>
      </c>
      <c r="B262" s="16">
        <v>1.5030043141386642</v>
      </c>
      <c r="C262" s="16">
        <v>1.416476957290246</v>
      </c>
      <c r="D262" s="16">
        <v>1.1568948867449917</v>
      </c>
      <c r="E262" s="16">
        <v>0.91568632169870079</v>
      </c>
      <c r="F262" s="16">
        <v>0.67905589007623901</v>
      </c>
      <c r="G262" s="16">
        <v>0.54820240963147815</v>
      </c>
      <c r="H262" s="16">
        <v>1.0556601460327386</v>
      </c>
    </row>
    <row r="263" spans="1:8" ht="20.25" customHeight="1" x14ac:dyDescent="0.25">
      <c r="A263" s="13">
        <v>16</v>
      </c>
      <c r="B263" s="16">
        <v>1.6544522498123011</v>
      </c>
      <c r="C263" s="16">
        <v>1.559206095918048</v>
      </c>
      <c r="D263" s="16">
        <v>1.2734676342352897</v>
      </c>
      <c r="E263" s="16">
        <v>1.0079540562895541</v>
      </c>
      <c r="F263" s="16">
        <v>0.74747992039447964</v>
      </c>
      <c r="G263" s="16">
        <v>0.60344118871481034</v>
      </c>
      <c r="H263" s="16">
        <v>1.1620321293900919</v>
      </c>
    </row>
    <row r="264" spans="1:8" ht="12.75" customHeight="1" x14ac:dyDescent="0.25">
      <c r="A264" s="13">
        <v>17</v>
      </c>
      <c r="B264" s="16">
        <v>1.8157737964749554</v>
      </c>
      <c r="C264" s="16">
        <v>1.7112404257017426</v>
      </c>
      <c r="D264" s="16">
        <v>1.3976403133821043</v>
      </c>
      <c r="E264" s="16">
        <v>1.1062371631873051</v>
      </c>
      <c r="F264" s="16">
        <v>0.82036483857268372</v>
      </c>
      <c r="G264" s="16">
        <v>0.66228124644054287</v>
      </c>
      <c r="H264" s="16">
        <v>1.2753390080903839</v>
      </c>
    </row>
    <row r="265" spans="1:8" ht="12.75" customHeight="1" x14ac:dyDescent="0.25">
      <c r="A265" s="13">
        <v>18</v>
      </c>
      <c r="B265" s="16">
        <v>1.987841929246321</v>
      </c>
      <c r="C265" s="16">
        <v>1.8734026649327546</v>
      </c>
      <c r="D265" s="16">
        <v>1.5300848719920574</v>
      </c>
      <c r="E265" s="16">
        <v>1.2110674914151183</v>
      </c>
      <c r="F265" s="16">
        <v>0.89810505392248219</v>
      </c>
      <c r="G265" s="16">
        <v>0.72504098978839138</v>
      </c>
      <c r="H265" s="16">
        <v>1.3961939307677662</v>
      </c>
    </row>
    <row r="266" spans="1:8" ht="12.75" customHeight="1" x14ac:dyDescent="0.25">
      <c r="A266" s="13">
        <v>19</v>
      </c>
      <c r="B266" s="16">
        <v>2.171630582556209</v>
      </c>
      <c r="C266" s="16">
        <v>2.0466106790255503</v>
      </c>
      <c r="D266" s="16">
        <v>1.6715509684335752</v>
      </c>
      <c r="E266" s="16">
        <v>1.3230383981757774</v>
      </c>
      <c r="F266" s="16">
        <v>0.98114058907381052</v>
      </c>
      <c r="G266" s="16">
        <v>0.792075649409541</v>
      </c>
      <c r="H266" s="16">
        <v>1.525280956511577</v>
      </c>
    </row>
    <row r="267" spans="1:8" ht="12.75" customHeight="1" x14ac:dyDescent="0.25">
      <c r="A267" s="13">
        <v>20</v>
      </c>
      <c r="B267" s="16">
        <v>2.3682246340603057</v>
      </c>
      <c r="C267" s="16">
        <v>2.2318868896633548</v>
      </c>
      <c r="D267" s="16">
        <v>1.822873656472505</v>
      </c>
      <c r="E267" s="16">
        <v>1.4428108314257748</v>
      </c>
      <c r="F267" s="16">
        <v>1.0699615906983555</v>
      </c>
      <c r="G267" s="16">
        <v>0.86378092113760196</v>
      </c>
      <c r="H267" s="16">
        <v>1.6633620672360774</v>
      </c>
    </row>
    <row r="268" spans="1:8" ht="20.25" customHeight="1" x14ac:dyDescent="0.25">
      <c r="A268" s="13">
        <v>21</v>
      </c>
      <c r="B268" s="16">
        <v>2.5788305028543297</v>
      </c>
      <c r="C268" s="16">
        <v>2.4303682628773684</v>
      </c>
      <c r="D268" s="16">
        <v>1.9849815429464857</v>
      </c>
      <c r="E268" s="16">
        <v>1.5711197867029103</v>
      </c>
      <c r="F268" s="16">
        <v>1.1651131177724234</v>
      </c>
      <c r="G268" s="16">
        <v>0.94059683155737972</v>
      </c>
      <c r="H268" s="16">
        <v>1.8112846115129129</v>
      </c>
    </row>
    <row r="269" spans="1:8" ht="12.75" customHeight="1" x14ac:dyDescent="0.25">
      <c r="A269" s="13">
        <v>22</v>
      </c>
      <c r="B269" s="16">
        <v>2.8047873036124784</v>
      </c>
      <c r="C269" s="16">
        <v>2.6433168210459197</v>
      </c>
      <c r="D269" s="16">
        <v>2.1589053733462444</v>
      </c>
      <c r="E269" s="16">
        <v>1.7087811026437147</v>
      </c>
      <c r="F269" s="16">
        <v>1.2672001810058613</v>
      </c>
      <c r="G269" s="16">
        <v>1.0230118063402192</v>
      </c>
      <c r="H269" s="16">
        <v>1.9699891388662729</v>
      </c>
    </row>
    <row r="270" spans="1:8" ht="12.75" customHeight="1" x14ac:dyDescent="0.25">
      <c r="A270" s="13">
        <v>23</v>
      </c>
      <c r="B270" s="16">
        <v>3.0475784639721599</v>
      </c>
      <c r="C270" s="16">
        <v>2.8721305914710138</v>
      </c>
      <c r="D270" s="16">
        <v>2.345786973967575</v>
      </c>
      <c r="E270" s="16">
        <v>1.8566985387278041</v>
      </c>
      <c r="F270" s="16">
        <v>1.3768929915652033</v>
      </c>
      <c r="G270" s="16">
        <v>1.1115669075427568</v>
      </c>
      <c r="H270" s="16">
        <v>2.1405175594368031</v>
      </c>
    </row>
    <row r="271" spans="1:8" ht="12.75" customHeight="1" x14ac:dyDescent="0.25">
      <c r="A271" s="13">
        <v>24</v>
      </c>
      <c r="B271" s="16">
        <v>3.308843668716515</v>
      </c>
      <c r="C271" s="16">
        <v>3.1183548629390425</v>
      </c>
      <c r="D271" s="16">
        <v>2.5468884456066259</v>
      </c>
      <c r="E271" s="16">
        <v>2.0158710521196355</v>
      </c>
      <c r="F271" s="16">
        <v>1.4949323574437374</v>
      </c>
      <c r="G271" s="16">
        <v>1.2068601901011613</v>
      </c>
      <c r="H271" s="16">
        <v>2.3240215331773957</v>
      </c>
    </row>
    <row r="272" spans="1:8" ht="12.75" customHeight="1" x14ac:dyDescent="0.25">
      <c r="A272" s="13">
        <v>25</v>
      </c>
      <c r="B272" s="16">
        <v>3.590390938920561</v>
      </c>
      <c r="C272" s="16">
        <v>3.3836935694753221</v>
      </c>
      <c r="D272" s="16">
        <v>2.7636014611396083</v>
      </c>
      <c r="E272" s="16">
        <v>2.1874001567351447</v>
      </c>
      <c r="F272" s="16">
        <v>1.6221351408080074</v>
      </c>
      <c r="G272" s="16">
        <v>1.3095511075517039</v>
      </c>
      <c r="H272" s="16">
        <v>2.5217709538429318</v>
      </c>
    </row>
    <row r="273" spans="1:8" ht="18" customHeight="1" x14ac:dyDescent="0.25">
      <c r="A273" s="1" t="s">
        <v>0</v>
      </c>
      <c r="B273" s="2"/>
      <c r="C273" s="3"/>
      <c r="D273" s="2"/>
      <c r="E273" s="2"/>
    </row>
    <row r="274" spans="1:8" ht="18" customHeight="1" x14ac:dyDescent="0.25">
      <c r="A274" s="1" t="s">
        <v>1</v>
      </c>
      <c r="C274" s="3"/>
      <c r="F274" s="5"/>
      <c r="G274" s="5"/>
      <c r="H274" s="6"/>
    </row>
    <row r="275" spans="1:8" ht="18" customHeight="1" x14ac:dyDescent="0.25">
      <c r="A275" s="1" t="s">
        <v>2</v>
      </c>
      <c r="B275" s="2"/>
      <c r="C275" s="7">
        <v>0.9</v>
      </c>
      <c r="H275" s="8" t="s">
        <v>3</v>
      </c>
    </row>
    <row r="276" spans="1:8" ht="18" customHeight="1" x14ac:dyDescent="0.25">
      <c r="A276" s="1" t="s">
        <v>20</v>
      </c>
      <c r="B276" s="2"/>
      <c r="C276" s="3"/>
      <c r="D276" s="2"/>
      <c r="E276" s="2"/>
      <c r="H276" s="8" t="s">
        <v>3</v>
      </c>
    </row>
    <row r="277" spans="1:8" ht="12.75" customHeight="1" x14ac:dyDescent="0.25">
      <c r="A277" s="1"/>
      <c r="B277" s="2"/>
      <c r="C277" s="3"/>
      <c r="D277" s="2"/>
      <c r="E277" s="2"/>
      <c r="H277" s="8"/>
    </row>
    <row r="278" spans="1:8" ht="12.75" customHeight="1" x14ac:dyDescent="0.25">
      <c r="A278" s="9"/>
      <c r="B278" s="10"/>
      <c r="C278" s="11"/>
      <c r="D278" s="11"/>
      <c r="E278" s="11"/>
      <c r="F278" s="12"/>
      <c r="G278" s="12"/>
    </row>
    <row r="279" spans="1:8" ht="12.75" customHeight="1" x14ac:dyDescent="0.25">
      <c r="A279" s="9"/>
      <c r="B279" s="9"/>
      <c r="C279" s="9"/>
      <c r="D279" s="13"/>
      <c r="E279" s="13"/>
      <c r="F279" s="13"/>
      <c r="G279" s="13"/>
    </row>
    <row r="280" spans="1:8" ht="12.75" customHeight="1" x14ac:dyDescent="0.25">
      <c r="A280" s="12"/>
      <c r="B280" s="12"/>
      <c r="C280" s="9"/>
      <c r="D280" s="13"/>
      <c r="E280" s="13"/>
      <c r="F280" s="13"/>
      <c r="G280" s="13"/>
      <c r="H280" s="12"/>
    </row>
    <row r="281" spans="1:8" ht="26.4" x14ac:dyDescent="0.25">
      <c r="A281" s="14" t="s">
        <v>5</v>
      </c>
      <c r="B281" s="14" t="s">
        <v>6</v>
      </c>
      <c r="C281" s="14" t="s">
        <v>7</v>
      </c>
      <c r="D281" s="14" t="s">
        <v>8</v>
      </c>
      <c r="E281" s="14" t="s">
        <v>9</v>
      </c>
      <c r="F281" s="14" t="s">
        <v>10</v>
      </c>
      <c r="G281" s="14" t="s">
        <v>11</v>
      </c>
      <c r="H281" s="14" t="s">
        <v>12</v>
      </c>
    </row>
    <row r="282" spans="1:8" ht="20.25" customHeight="1" x14ac:dyDescent="0.25">
      <c r="A282" s="13">
        <v>1</v>
      </c>
      <c r="B282" s="16">
        <v>8.6801853029967416E-2</v>
      </c>
      <c r="C282" s="16">
        <v>8.1804705089954896E-2</v>
      </c>
      <c r="D282" s="16">
        <v>6.6813261269917393E-2</v>
      </c>
      <c r="E282" s="16">
        <v>5.2882928392119777E-2</v>
      </c>
      <c r="F282" s="16">
        <v>3.9216992935453013E-2</v>
      </c>
      <c r="G282" s="16">
        <v>3.1659912445943565E-2</v>
      </c>
      <c r="H282" s="16">
        <v>6.0966729092883899E-2</v>
      </c>
    </row>
    <row r="283" spans="1:8" ht="12.75" customHeight="1" x14ac:dyDescent="0.25">
      <c r="A283" s="13">
        <v>2</v>
      </c>
      <c r="B283" s="16">
        <v>0.15768508800479256</v>
      </c>
      <c r="C283" s="16">
        <v>0.14860722059542053</v>
      </c>
      <c r="D283" s="16">
        <v>0.12137361836730455</v>
      </c>
      <c r="E283" s="16">
        <v>9.6067640567346541E-2</v>
      </c>
      <c r="F283" s="16">
        <v>7.1241969686698964E-2</v>
      </c>
      <c r="G283" s="16">
        <v>5.7513703982092421E-2</v>
      </c>
      <c r="H283" s="16">
        <v>0.1107527513157671</v>
      </c>
    </row>
    <row r="284" spans="1:8" ht="12.75" customHeight="1" x14ac:dyDescent="0.25">
      <c r="A284" s="13">
        <v>3</v>
      </c>
      <c r="B284" s="16">
        <v>0.22367547217999931</v>
      </c>
      <c r="C284" s="16">
        <v>0.21079856476363665</v>
      </c>
      <c r="D284" s="16">
        <v>0.1721678425145487</v>
      </c>
      <c r="E284" s="16">
        <v>0.136271445429682</v>
      </c>
      <c r="F284" s="16">
        <v>0.10105636119644533</v>
      </c>
      <c r="G284" s="16">
        <v>8.1582888133494499E-2</v>
      </c>
      <c r="H284" s="16">
        <v>0.15710219818018126</v>
      </c>
    </row>
    <row r="285" spans="1:8" ht="12.75" customHeight="1" x14ac:dyDescent="0.25">
      <c r="A285" s="13">
        <v>4</v>
      </c>
      <c r="B285" s="16">
        <v>0.29367941013021004</v>
      </c>
      <c r="C285" s="16">
        <v>0.27677240402229197</v>
      </c>
      <c r="D285" s="16">
        <v>0.22605138569853775</v>
      </c>
      <c r="E285" s="16">
        <v>0.17892045704132714</v>
      </c>
      <c r="F285" s="16">
        <v>0.13268407240555405</v>
      </c>
      <c r="G285" s="16">
        <v>0.10711596685256031</v>
      </c>
      <c r="H285" s="16">
        <v>0.20627063147355926</v>
      </c>
    </row>
    <row r="286" spans="1:8" ht="12.75" customHeight="1" x14ac:dyDescent="0.25">
      <c r="A286" s="13">
        <v>5</v>
      </c>
      <c r="B286" s="16">
        <v>0.36787391604434982</v>
      </c>
      <c r="C286" s="16">
        <v>0.34669556192429785</v>
      </c>
      <c r="D286" s="16">
        <v>0.28316049956414191</v>
      </c>
      <c r="E286" s="16">
        <v>0.22412251905250988</v>
      </c>
      <c r="F286" s="16">
        <v>0.16620507815274363</v>
      </c>
      <c r="G286" s="16">
        <v>0.13417750389602343</v>
      </c>
      <c r="H286" s="16">
        <v>0.25838238006360464</v>
      </c>
    </row>
    <row r="287" spans="1:8" ht="20.25" customHeight="1" x14ac:dyDescent="0.25">
      <c r="A287" s="13">
        <v>6</v>
      </c>
      <c r="B287" s="16">
        <v>0.44645905089446147</v>
      </c>
      <c r="C287" s="16">
        <v>0.42075658201160299</v>
      </c>
      <c r="D287" s="16">
        <v>0.34364917536302741</v>
      </c>
      <c r="E287" s="16">
        <v>0.2719995160738613</v>
      </c>
      <c r="F287" s="16">
        <v>0.20170976579097263</v>
      </c>
      <c r="G287" s="16">
        <v>0.16284046905240379</v>
      </c>
      <c r="H287" s="16">
        <v>0.3135779601105011</v>
      </c>
    </row>
    <row r="288" spans="1:8" ht="12.75" customHeight="1" x14ac:dyDescent="0.25">
      <c r="A288" s="13">
        <v>7</v>
      </c>
      <c r="B288" s="16">
        <v>0.52966076925695771</v>
      </c>
      <c r="C288" s="16">
        <v>0.49916841074608503</v>
      </c>
      <c r="D288" s="16">
        <v>0.40769133521346707</v>
      </c>
      <c r="E288" s="16">
        <v>0.32268910806616785</v>
      </c>
      <c r="F288" s="16">
        <v>0.23930022137851728</v>
      </c>
      <c r="G288" s="16">
        <v>0.19318727648518141</v>
      </c>
      <c r="H288" s="16">
        <v>0.37201607457929586</v>
      </c>
    </row>
    <row r="289" spans="1:8" ht="12.75" customHeight="1" x14ac:dyDescent="0.25">
      <c r="A289" s="13">
        <v>8</v>
      </c>
      <c r="B289" s="16">
        <v>0.6177340876635834</v>
      </c>
      <c r="C289" s="16">
        <v>0.58217138345981634</v>
      </c>
      <c r="D289" s="16">
        <v>0.47548327084851566</v>
      </c>
      <c r="E289" s="16">
        <v>0.37634666061802374</v>
      </c>
      <c r="F289" s="16">
        <v>0.27909166113686079</v>
      </c>
      <c r="G289" s="16">
        <v>0.22531094034999327</v>
      </c>
      <c r="H289" s="16">
        <v>0.43387583858403739</v>
      </c>
    </row>
    <row r="290" spans="1:8" ht="12.75" customHeight="1" x14ac:dyDescent="0.25">
      <c r="A290" s="13">
        <v>9</v>
      </c>
      <c r="B290" s="16">
        <v>0.71096660457983862</v>
      </c>
      <c r="C290" s="16">
        <v>0.67003654168973814</v>
      </c>
      <c r="D290" s="16">
        <v>0.54724635301943669</v>
      </c>
      <c r="E290" s="16">
        <v>0.43314738944805525</v>
      </c>
      <c r="F290" s="16">
        <v>0.3212140217735282</v>
      </c>
      <c r="G290" s="16">
        <v>0.2593163586636385</v>
      </c>
      <c r="H290" s="16">
        <v>0.49935925170332518</v>
      </c>
    </row>
    <row r="291" spans="1:8" ht="12.75" customHeight="1" x14ac:dyDescent="0.25">
      <c r="A291" s="13">
        <v>10</v>
      </c>
      <c r="B291" s="16">
        <v>0.8096824035225858</v>
      </c>
      <c r="C291" s="16">
        <v>0.76306931159434788</v>
      </c>
      <c r="D291" s="16">
        <v>0.62323003580963432</v>
      </c>
      <c r="E291" s="16">
        <v>0.49328873832983433</v>
      </c>
      <c r="F291" s="16">
        <v>0.36581372390683148</v>
      </c>
      <c r="G291" s="16">
        <v>0.29532173691840635</v>
      </c>
      <c r="H291" s="16">
        <v>0.56869393940005297</v>
      </c>
    </row>
    <row r="292" spans="1:8" ht="20.25" customHeight="1" x14ac:dyDescent="0.25">
      <c r="A292" s="13">
        <v>11</v>
      </c>
      <c r="B292" s="16">
        <v>0.91424637192671254</v>
      </c>
      <c r="C292" s="16">
        <v>0.86161357418493834</v>
      </c>
      <c r="D292" s="16">
        <v>0.70371518095961605</v>
      </c>
      <c r="E292" s="16">
        <v>0.55699301030663484</v>
      </c>
      <c r="F292" s="16">
        <v>0.413055623325636</v>
      </c>
      <c r="G292" s="16">
        <v>0.3334601633357796</v>
      </c>
      <c r="H292" s="16">
        <v>0.64213618644943793</v>
      </c>
    </row>
    <row r="293" spans="1:8" ht="12.75" customHeight="1" x14ac:dyDescent="0.25">
      <c r="A293" s="13">
        <v>12</v>
      </c>
      <c r="B293" s="16">
        <v>1.0250689690161623</v>
      </c>
      <c r="C293" s="16">
        <v>0.96605615871220007</v>
      </c>
      <c r="D293" s="16">
        <v>0.78901772780031409</v>
      </c>
      <c r="E293" s="16">
        <v>0.62451027245640478</v>
      </c>
      <c r="F293" s="16">
        <v>0.46312516510886326</v>
      </c>
      <c r="G293" s="16">
        <v>0.37388134788897964</v>
      </c>
      <c r="H293" s="16">
        <v>0.71997428573275279</v>
      </c>
    </row>
    <row r="294" spans="1:8" ht="12.75" customHeight="1" x14ac:dyDescent="0.25">
      <c r="A294" s="13">
        <v>13</v>
      </c>
      <c r="B294" s="16">
        <v>1.1426114759547479</v>
      </c>
      <c r="C294" s="16">
        <v>1.0768317905679547</v>
      </c>
      <c r="D294" s="16">
        <v>0.87949273440757525</v>
      </c>
      <c r="E294" s="16">
        <v>0.69612155447958302</v>
      </c>
      <c r="F294" s="16">
        <v>0.51623075563853216</v>
      </c>
      <c r="G294" s="16">
        <v>0.41675353723115377</v>
      </c>
      <c r="H294" s="16">
        <v>0.80253222576830852</v>
      </c>
    </row>
    <row r="295" spans="1:8" ht="12.75" customHeight="1" x14ac:dyDescent="0.25">
      <c r="A295" s="13">
        <v>14</v>
      </c>
      <c r="B295" s="16">
        <v>1.2673917607308534</v>
      </c>
      <c r="C295" s="16">
        <v>1.1944285242877501</v>
      </c>
      <c r="D295" s="16">
        <v>0.97553881495844053</v>
      </c>
      <c r="E295" s="16">
        <v>0.77214236088201027</v>
      </c>
      <c r="F295" s="16">
        <v>0.57260636716907065</v>
      </c>
      <c r="G295" s="16">
        <v>0.46226561736644217</v>
      </c>
      <c r="H295" s="16">
        <v>0.89017373977436698</v>
      </c>
    </row>
    <row r="296" spans="1:8" ht="12.75" customHeight="1" x14ac:dyDescent="0.25">
      <c r="A296" s="13">
        <v>15</v>
      </c>
      <c r="B296" s="16">
        <v>1.3999905882980976</v>
      </c>
      <c r="C296" s="16">
        <v>1.3193936904192534</v>
      </c>
      <c r="D296" s="16">
        <v>1.0776029967827205</v>
      </c>
      <c r="E296" s="16">
        <v>0.85292651534812214</v>
      </c>
      <c r="F296" s="16">
        <v>0.63251438874274246</v>
      </c>
      <c r="G296" s="16">
        <v>0.51062941519647687</v>
      </c>
      <c r="H296" s="16">
        <v>0.98330673770167232</v>
      </c>
    </row>
    <row r="297" spans="1:8" ht="20.25" customHeight="1" x14ac:dyDescent="0.25">
      <c r="A297" s="13">
        <v>16</v>
      </c>
      <c r="B297" s="16">
        <v>1.5410585031176063</v>
      </c>
      <c r="C297" s="16">
        <v>1.4523403818393168</v>
      </c>
      <c r="D297" s="16">
        <v>1.1861860180044488</v>
      </c>
      <c r="E297" s="16">
        <v>0.93887035384256312</v>
      </c>
      <c r="F297" s="16">
        <v>0.69624873571556356</v>
      </c>
      <c r="G297" s="16">
        <v>0.56208220884335403</v>
      </c>
      <c r="H297" s="16">
        <v>1.0823881403017965</v>
      </c>
    </row>
    <row r="298" spans="1:8" ht="12.75" customHeight="1" x14ac:dyDescent="0.25">
      <c r="A298" s="13">
        <v>17</v>
      </c>
      <c r="B298" s="16">
        <v>1.6913233060146204</v>
      </c>
      <c r="C298" s="16">
        <v>1.5939545001709454</v>
      </c>
      <c r="D298" s="16">
        <v>1.301848082639921</v>
      </c>
      <c r="E298" s="16">
        <v>1.0304172797902773</v>
      </c>
      <c r="F298" s="16">
        <v>0.76413822779386009</v>
      </c>
      <c r="G298" s="16">
        <v>0.61688945474148016</v>
      </c>
      <c r="H298" s="16">
        <v>1.1879291306220732</v>
      </c>
    </row>
    <row r="299" spans="1:8" ht="12.75" customHeight="1" x14ac:dyDescent="0.25">
      <c r="A299" s="13">
        <v>18</v>
      </c>
      <c r="B299" s="16">
        <v>1.8515981396660393</v>
      </c>
      <c r="C299" s="16">
        <v>1.7450023757925566</v>
      </c>
      <c r="D299" s="16">
        <v>1.4252150841721092</v>
      </c>
      <c r="E299" s="16">
        <v>1.1280626900572759</v>
      </c>
      <c r="F299" s="16">
        <v>0.83655024204969175</v>
      </c>
      <c r="G299" s="16">
        <v>0.67534773672009463</v>
      </c>
      <c r="H299" s="16">
        <v>1.3005008329826158</v>
      </c>
    </row>
    <row r="300" spans="1:8" ht="12.75" customHeight="1" x14ac:dyDescent="0.25">
      <c r="A300" s="13">
        <v>19</v>
      </c>
      <c r="B300" s="16">
        <v>2.0227901864548596</v>
      </c>
      <c r="C300" s="16">
        <v>1.9063389649604212</v>
      </c>
      <c r="D300" s="16">
        <v>1.5569853004771066</v>
      </c>
      <c r="E300" s="16">
        <v>1.232359274008175</v>
      </c>
      <c r="F300" s="16">
        <v>0.91389464260304276</v>
      </c>
      <c r="G300" s="16">
        <v>0.73778793843911505</v>
      </c>
      <c r="H300" s="16">
        <v>1.4207404220594417</v>
      </c>
    </row>
    <row r="301" spans="1:8" ht="12.75" customHeight="1" x14ac:dyDescent="0.25">
      <c r="A301" s="13">
        <v>20</v>
      </c>
      <c r="B301" s="16">
        <v>2.2059099681028944</v>
      </c>
      <c r="C301" s="16">
        <v>2.0789166140652475</v>
      </c>
      <c r="D301" s="16">
        <v>1.6979365519523075</v>
      </c>
      <c r="E301" s="16">
        <v>1.343922679189518</v>
      </c>
      <c r="F301" s="16">
        <v>0.99662798218685755</v>
      </c>
      <c r="G301" s="16">
        <v>0.80457863531623741</v>
      </c>
      <c r="H301" s="16">
        <v>1.5493576546366021</v>
      </c>
    </row>
    <row r="302" spans="1:8" ht="20.25" customHeight="1" x14ac:dyDescent="0.25">
      <c r="A302" s="13">
        <v>21</v>
      </c>
      <c r="B302" s="16">
        <v>2.4020812174987736</v>
      </c>
      <c r="C302" s="16">
        <v>2.2637943631429955</v>
      </c>
      <c r="D302" s="16">
        <v>1.8489338000756625</v>
      </c>
      <c r="E302" s="16">
        <v>1.4634375256158196</v>
      </c>
      <c r="F302" s="16">
        <v>1.0852579622293479</v>
      </c>
      <c r="G302" s="16">
        <v>0.87612969515525585</v>
      </c>
      <c r="H302" s="16">
        <v>1.6871418032492138</v>
      </c>
    </row>
    <row r="303" spans="1:8" ht="12.75" customHeight="1" x14ac:dyDescent="0.25">
      <c r="A303" s="13">
        <v>22</v>
      </c>
      <c r="B303" s="16">
        <v>2.6125512683479899</v>
      </c>
      <c r="C303" s="16">
        <v>2.4621477373969278</v>
      </c>
      <c r="D303" s="16">
        <v>2.0109371445437429</v>
      </c>
      <c r="E303" s="16">
        <v>1.5916637355321253</v>
      </c>
      <c r="F303" s="16">
        <v>1.1803481268877976</v>
      </c>
      <c r="G303" s="16">
        <v>0.95289606764362889</v>
      </c>
      <c r="H303" s="16">
        <v>1.834968953527442</v>
      </c>
    </row>
    <row r="304" spans="1:8" ht="12.75" customHeight="1" x14ac:dyDescent="0.25">
      <c r="A304" s="13">
        <v>23</v>
      </c>
      <c r="B304" s="16">
        <v>2.8387018763190124</v>
      </c>
      <c r="C304" s="16">
        <v>2.6752789453746715</v>
      </c>
      <c r="D304" s="16">
        <v>2.1850101525416492</v>
      </c>
      <c r="E304" s="16">
        <v>1.7294431260600791</v>
      </c>
      <c r="F304" s="16">
        <v>1.2825227520318725</v>
      </c>
      <c r="G304" s="16">
        <v>1.035381731232949</v>
      </c>
      <c r="H304" s="16">
        <v>1.993809604608938</v>
      </c>
    </row>
    <row r="305" spans="1:8" ht="12.75" customHeight="1" x14ac:dyDescent="0.25">
      <c r="A305" s="13">
        <v>24</v>
      </c>
      <c r="B305" s="16">
        <v>3.0820603445889359</v>
      </c>
      <c r="C305" s="16">
        <v>2.9046273640206564</v>
      </c>
      <c r="D305" s="16">
        <v>2.3723284223158196</v>
      </c>
      <c r="E305" s="16">
        <v>1.8777061872955492</v>
      </c>
      <c r="F305" s="16">
        <v>1.3924718717543438</v>
      </c>
      <c r="G305" s="16">
        <v>1.1241437510454146</v>
      </c>
      <c r="H305" s="16">
        <v>2.1647364833513696</v>
      </c>
    </row>
    <row r="306" spans="1:8" ht="12.75" customHeight="1" x14ac:dyDescent="0.25">
      <c r="A306" s="13">
        <v>25</v>
      </c>
      <c r="B306" s="16">
        <v>3.3443107751025511</v>
      </c>
      <c r="C306" s="16">
        <v>3.1517801422047063</v>
      </c>
      <c r="D306" s="16">
        <v>2.5741882435111716</v>
      </c>
      <c r="E306" s="16">
        <v>2.0374789369955599</v>
      </c>
      <c r="F306" s="16">
        <v>1.5109563616790149</v>
      </c>
      <c r="G306" s="16">
        <v>1.2197963826327334</v>
      </c>
      <c r="H306" s="16">
        <v>2.3489324468418706</v>
      </c>
    </row>
    <row r="307" spans="1:8" ht="18" customHeight="1" x14ac:dyDescent="0.25">
      <c r="A307" s="1" t="s">
        <v>0</v>
      </c>
      <c r="B307" s="2"/>
      <c r="C307" s="3"/>
      <c r="D307" s="2"/>
      <c r="E307" s="2"/>
    </row>
    <row r="308" spans="1:8" ht="18" customHeight="1" x14ac:dyDescent="0.25">
      <c r="A308" s="1" t="s">
        <v>1</v>
      </c>
      <c r="C308" s="3"/>
      <c r="F308" s="5"/>
      <c r="G308" s="5"/>
      <c r="H308" s="6"/>
    </row>
    <row r="309" spans="1:8" ht="18" customHeight="1" x14ac:dyDescent="0.25">
      <c r="A309" s="1" t="s">
        <v>2</v>
      </c>
      <c r="B309" s="2"/>
      <c r="C309" s="7">
        <v>0.9</v>
      </c>
      <c r="H309" s="8" t="s">
        <v>3</v>
      </c>
    </row>
    <row r="310" spans="1:8" ht="18" customHeight="1" x14ac:dyDescent="0.25">
      <c r="A310" s="1" t="s">
        <v>21</v>
      </c>
      <c r="B310" s="2"/>
      <c r="C310" s="3"/>
      <c r="D310" s="2"/>
      <c r="E310" s="2"/>
      <c r="H310" s="8" t="s">
        <v>3</v>
      </c>
    </row>
    <row r="311" spans="1:8" x14ac:dyDescent="0.25">
      <c r="A311" s="1"/>
      <c r="B311" s="2"/>
      <c r="C311" s="3"/>
      <c r="D311" s="2"/>
      <c r="E311" s="2"/>
      <c r="H311" s="8"/>
    </row>
    <row r="312" spans="1:8" x14ac:dyDescent="0.25">
      <c r="A312" s="9"/>
      <c r="B312" s="10"/>
      <c r="C312" s="11"/>
      <c r="D312" s="11"/>
      <c r="E312" s="11"/>
      <c r="F312" s="12"/>
      <c r="G312" s="12"/>
    </row>
    <row r="313" spans="1:8" x14ac:dyDescent="0.25">
      <c r="A313" s="9"/>
      <c r="B313" s="9"/>
      <c r="C313" s="9"/>
      <c r="D313" s="13"/>
      <c r="E313" s="13"/>
      <c r="F313" s="13"/>
      <c r="G313" s="13"/>
    </row>
    <row r="314" spans="1:8" x14ac:dyDescent="0.25">
      <c r="A314" s="12"/>
      <c r="B314" s="12"/>
      <c r="C314" s="9"/>
      <c r="D314" s="13"/>
      <c r="E314" s="13"/>
      <c r="F314" s="13"/>
      <c r="G314" s="13"/>
      <c r="H314" s="12"/>
    </row>
    <row r="315" spans="1:8" ht="26.4" x14ac:dyDescent="0.25">
      <c r="A315" s="14" t="s">
        <v>5</v>
      </c>
      <c r="B315" s="14" t="s">
        <v>6</v>
      </c>
      <c r="C315" s="14" t="s">
        <v>7</v>
      </c>
      <c r="D315" s="14" t="s">
        <v>8</v>
      </c>
      <c r="E315" s="14" t="s">
        <v>9</v>
      </c>
      <c r="F315" s="14" t="s">
        <v>10</v>
      </c>
      <c r="G315" s="14" t="s">
        <v>11</v>
      </c>
      <c r="H315" s="14" t="s">
        <v>12</v>
      </c>
    </row>
    <row r="316" spans="1:8" ht="20.25" customHeight="1" x14ac:dyDescent="0.25">
      <c r="A316" s="13">
        <v>1</v>
      </c>
      <c r="B316" s="16">
        <v>8.1578074754407481E-2</v>
      </c>
      <c r="C316" s="16">
        <v>7.6881657639113463E-2</v>
      </c>
      <c r="D316" s="16">
        <v>6.2792406293231476E-2</v>
      </c>
      <c r="E316" s="16">
        <v>4.9700407710362264E-2</v>
      </c>
      <c r="F316" s="16">
        <v>3.685689498157315E-2</v>
      </c>
      <c r="G316" s="16">
        <v>2.9754603318681586E-2</v>
      </c>
      <c r="H316" s="16">
        <v>5.7297721302722968E-2</v>
      </c>
    </row>
    <row r="317" spans="1:8" ht="12.75" customHeight="1" x14ac:dyDescent="0.25">
      <c r="A317" s="13">
        <v>2</v>
      </c>
      <c r="B317" s="16">
        <v>0.14819552173004019</v>
      </c>
      <c r="C317" s="16">
        <v>0.13966396485329147</v>
      </c>
      <c r="D317" s="16">
        <v>0.11406929422304536</v>
      </c>
      <c r="E317" s="16">
        <v>9.028624263328687E-2</v>
      </c>
      <c r="F317" s="16">
        <v>6.6954592855826528E-2</v>
      </c>
      <c r="G317" s="16">
        <v>5.4052500944123678E-2</v>
      </c>
      <c r="H317" s="16">
        <v>0.10408759618270723</v>
      </c>
    </row>
    <row r="318" spans="1:8" ht="12.75" customHeight="1" x14ac:dyDescent="0.25">
      <c r="A318" s="13">
        <v>3</v>
      </c>
      <c r="B318" s="16">
        <v>0.21021457207748534</v>
      </c>
      <c r="C318" s="16">
        <v>0.19811260329284483</v>
      </c>
      <c r="D318" s="16">
        <v>0.16180669693892341</v>
      </c>
      <c r="E318" s="16">
        <v>0.12807056271386066</v>
      </c>
      <c r="F318" s="16">
        <v>9.497473959738939E-2</v>
      </c>
      <c r="G318" s="16">
        <v>7.6673189736364042E-2</v>
      </c>
      <c r="H318" s="16">
        <v>0.14764771050221642</v>
      </c>
    </row>
    <row r="319" spans="1:8" ht="12.75" customHeight="1" x14ac:dyDescent="0.25">
      <c r="A319" s="13">
        <v>4</v>
      </c>
      <c r="B319" s="16">
        <v>0.27600563855660309</v>
      </c>
      <c r="C319" s="16">
        <v>0.26011610440496696</v>
      </c>
      <c r="D319" s="16">
        <v>0.21244750195005865</v>
      </c>
      <c r="E319" s="16">
        <v>0.16815293579701607</v>
      </c>
      <c r="F319" s="16">
        <v>0.12469907956553176</v>
      </c>
      <c r="G319" s="16">
        <v>0.10066967520004427</v>
      </c>
      <c r="H319" s="16">
        <v>0.19385716325870891</v>
      </c>
    </row>
    <row r="320" spans="1:8" ht="12.75" customHeight="1" x14ac:dyDescent="0.25">
      <c r="A320" s="13">
        <v>5</v>
      </c>
      <c r="B320" s="16">
        <v>0.34573508255522845</v>
      </c>
      <c r="C320" s="16">
        <v>0.32583125221897452</v>
      </c>
      <c r="D320" s="16">
        <v>0.26611976121021302</v>
      </c>
      <c r="E320" s="16">
        <v>0.21063471544898454</v>
      </c>
      <c r="F320" s="16">
        <v>0.15620277467378105</v>
      </c>
      <c r="G320" s="16">
        <v>0.12610263561321244</v>
      </c>
      <c r="H320" s="16">
        <v>0.24283280114738323</v>
      </c>
    </row>
    <row r="321" spans="1:8" ht="20.25" customHeight="1" x14ac:dyDescent="0.25">
      <c r="A321" s="13">
        <v>6</v>
      </c>
      <c r="B321" s="16">
        <v>0.41959092527755304</v>
      </c>
      <c r="C321" s="16">
        <v>0.39543524363358179</v>
      </c>
      <c r="D321" s="16">
        <v>0.32296819870166843</v>
      </c>
      <c r="E321" s="16">
        <v>0.2556304512044868</v>
      </c>
      <c r="F321" s="16">
        <v>0.18957077271966816</v>
      </c>
      <c r="G321" s="16">
        <v>0.15304064940656903</v>
      </c>
      <c r="H321" s="16">
        <v>0.29470668399668232</v>
      </c>
    </row>
    <row r="322" spans="1:8" ht="12.75" customHeight="1" x14ac:dyDescent="0.25">
      <c r="A322" s="13">
        <v>7</v>
      </c>
      <c r="B322" s="16">
        <v>0.49778552324227138</v>
      </c>
      <c r="C322" s="16">
        <v>0.46912820988768922</v>
      </c>
      <c r="D322" s="16">
        <v>0.38315626982394274</v>
      </c>
      <c r="E322" s="16">
        <v>0.30326951858005508</v>
      </c>
      <c r="F322" s="16">
        <v>0.22489901617219274</v>
      </c>
      <c r="G322" s="16">
        <v>0.18156117101863709</v>
      </c>
      <c r="H322" s="16">
        <v>0.34962796394903661</v>
      </c>
    </row>
    <row r="323" spans="1:8" ht="12.75" customHeight="1" x14ac:dyDescent="0.25">
      <c r="A323" s="13">
        <v>8</v>
      </c>
      <c r="B323" s="16">
        <v>0.58055854596062217</v>
      </c>
      <c r="C323" s="16">
        <v>0.5471360228146912</v>
      </c>
      <c r="D323" s="16">
        <v>0.44686845337689851</v>
      </c>
      <c r="E323" s="16">
        <v>0.35369793318662618</v>
      </c>
      <c r="F323" s="16">
        <v>0.26229578748387167</v>
      </c>
      <c r="G323" s="16">
        <v>0.21175161696734687</v>
      </c>
      <c r="H323" s="16">
        <v>0.40776497688269597</v>
      </c>
    </row>
    <row r="324" spans="1:8" ht="12.75" customHeight="1" x14ac:dyDescent="0.25">
      <c r="A324" s="13">
        <v>9</v>
      </c>
      <c r="B324" s="16">
        <v>0.66818028408077534</v>
      </c>
      <c r="C324" s="16">
        <v>0.6297134125383157</v>
      </c>
      <c r="D324" s="16">
        <v>0.51431279791093687</v>
      </c>
      <c r="E324" s="16">
        <v>0.40708036617456489</v>
      </c>
      <c r="F324" s="16">
        <v>0.3018832037071616</v>
      </c>
      <c r="G324" s="16">
        <v>0.24371057245517178</v>
      </c>
      <c r="H324" s="16">
        <v>0.46930756594211082</v>
      </c>
    </row>
    <row r="325" spans="1:8" ht="12.75" customHeight="1" x14ac:dyDescent="0.25">
      <c r="A325" s="13">
        <v>10</v>
      </c>
      <c r="B325" s="16">
        <v>0.76095531761389879</v>
      </c>
      <c r="C325" s="16">
        <v>0.71714742452038327</v>
      </c>
      <c r="D325" s="16">
        <v>0.58572374523983683</v>
      </c>
      <c r="E325" s="16">
        <v>0.46360237905388502</v>
      </c>
      <c r="F325" s="16">
        <v>0.34379887379543517</v>
      </c>
      <c r="G325" s="16">
        <v>0.27754912930964482</v>
      </c>
      <c r="H325" s="16">
        <v>0.53446965797768542</v>
      </c>
    </row>
    <row r="326" spans="1:8" ht="20.25" customHeight="1" x14ac:dyDescent="0.25">
      <c r="A326" s="13">
        <v>11</v>
      </c>
      <c r="B326" s="16">
        <v>0.85922657488929832</v>
      </c>
      <c r="C326" s="16">
        <v>0.80976124484352485</v>
      </c>
      <c r="D326" s="16">
        <v>0.66136525470620466</v>
      </c>
      <c r="E326" s="16">
        <v>0.52347289656120566</v>
      </c>
      <c r="F326" s="16">
        <v>0.38819773243497263</v>
      </c>
      <c r="G326" s="16">
        <v>0.31339236643751828</v>
      </c>
      <c r="H326" s="16">
        <v>0.60349211442061357</v>
      </c>
    </row>
    <row r="327" spans="1:8" ht="12.75" customHeight="1" x14ac:dyDescent="0.25">
      <c r="A327" s="13">
        <v>12</v>
      </c>
      <c r="B327" s="16">
        <v>0.9633798134926207</v>
      </c>
      <c r="C327" s="16">
        <v>0.90791842318356519</v>
      </c>
      <c r="D327" s="16">
        <v>0.74153425225639924</v>
      </c>
      <c r="E327" s="16">
        <v>0.5869269366145361</v>
      </c>
      <c r="F327" s="16">
        <v>0.43525406452849241</v>
      </c>
      <c r="G327" s="16">
        <v>0.35138098419207514</v>
      </c>
      <c r="H327" s="16">
        <v>0.67664587854455471</v>
      </c>
    </row>
    <row r="328" spans="1:8" ht="12.75" customHeight="1" x14ac:dyDescent="0.25">
      <c r="A328" s="13">
        <v>13</v>
      </c>
      <c r="B328" s="16">
        <v>1.0738485544600047</v>
      </c>
      <c r="C328" s="16">
        <v>1.0120275229440923</v>
      </c>
      <c r="D328" s="16">
        <v>0.8265644283963548</v>
      </c>
      <c r="E328" s="16">
        <v>0.65422861640850261</v>
      </c>
      <c r="F328" s="16">
        <v>0.48516373445927863</v>
      </c>
      <c r="G328" s="16">
        <v>0.39167310405999489</v>
      </c>
      <c r="H328" s="16">
        <v>0.75423544107918539</v>
      </c>
    </row>
    <row r="329" spans="1:8" ht="12.75" customHeight="1" x14ac:dyDescent="0.25">
      <c r="A329" s="13">
        <v>14</v>
      </c>
      <c r="B329" s="16">
        <v>1.1911195002291817</v>
      </c>
      <c r="C329" s="16">
        <v>1.1225472272982795</v>
      </c>
      <c r="D329" s="16">
        <v>0.91683040850557307</v>
      </c>
      <c r="E329" s="16">
        <v>0.72567445323236035</v>
      </c>
      <c r="F329" s="16">
        <v>0.53814663391622852</v>
      </c>
      <c r="G329" s="16">
        <v>0.43444624479263955</v>
      </c>
      <c r="H329" s="16">
        <v>0.83660264559851005</v>
      </c>
    </row>
    <row r="330" spans="1:8" ht="12.75" customHeight="1" x14ac:dyDescent="0.25">
      <c r="A330" s="13">
        <v>15</v>
      </c>
      <c r="B330" s="16">
        <v>1.3157384650327664</v>
      </c>
      <c r="C330" s="16">
        <v>1.2399919281718104</v>
      </c>
      <c r="D330" s="16">
        <v>1.0127523175889426</v>
      </c>
      <c r="E330" s="16">
        <v>0.80159697748691594</v>
      </c>
      <c r="F330" s="16">
        <v>0.59444936123978454</v>
      </c>
      <c r="G330" s="16">
        <v>0.47989948544435113</v>
      </c>
      <c r="H330" s="16">
        <v>0.92413085383149296</v>
      </c>
    </row>
    <row r="331" spans="1:8" ht="20.25" customHeight="1" x14ac:dyDescent="0.25">
      <c r="A331" s="13">
        <v>16</v>
      </c>
      <c r="B331" s="16">
        <v>1.4483168432457434</v>
      </c>
      <c r="C331" s="16">
        <v>1.3649378222101876</v>
      </c>
      <c r="D331" s="16">
        <v>1.1148007591035201</v>
      </c>
      <c r="E331" s="16">
        <v>0.88236867344321923</v>
      </c>
      <c r="F331" s="16">
        <v>0.6543481438150498</v>
      </c>
      <c r="G331" s="16">
        <v>0.52825582462295073</v>
      </c>
      <c r="H331" s="16">
        <v>1.0172494888137895</v>
      </c>
    </row>
    <row r="332" spans="1:8" ht="12.75" customHeight="1" x14ac:dyDescent="0.25">
      <c r="A332" s="13">
        <v>17</v>
      </c>
      <c r="B332" s="16">
        <v>1.5895386362811628</v>
      </c>
      <c r="C332" s="16">
        <v>1.4980295331388551</v>
      </c>
      <c r="D332" s="16">
        <v>1.2235022237119331</v>
      </c>
      <c r="E332" s="16">
        <v>0.96840626028967181</v>
      </c>
      <c r="F332" s="16">
        <v>0.71815201281644103</v>
      </c>
      <c r="G332" s="16">
        <v>0.5797647434638532</v>
      </c>
      <c r="H332" s="16">
        <v>1.1164389703451258</v>
      </c>
    </row>
    <row r="333" spans="1:8" ht="12.75" customHeight="1" x14ac:dyDescent="0.25">
      <c r="A333" s="13">
        <v>18</v>
      </c>
      <c r="B333" s="16">
        <v>1.7401680514890576</v>
      </c>
      <c r="C333" s="16">
        <v>1.6399872731965484</v>
      </c>
      <c r="D333" s="16">
        <v>1.3394449383190214</v>
      </c>
      <c r="E333" s="16">
        <v>1.0601753216648466</v>
      </c>
      <c r="F333" s="16">
        <v>0.78620623638284359</v>
      </c>
      <c r="G333" s="16">
        <v>0.63470497723535124</v>
      </c>
      <c r="H333" s="16">
        <v>1.2222360522026847</v>
      </c>
    </row>
    <row r="334" spans="1:8" ht="12.75" customHeight="1" x14ac:dyDescent="0.25">
      <c r="A334" s="13">
        <v>19</v>
      </c>
      <c r="B334" s="16">
        <v>1.9010576765697222</v>
      </c>
      <c r="C334" s="16">
        <v>1.7916145469508691</v>
      </c>
      <c r="D334" s="16">
        <v>1.4632851580943105</v>
      </c>
      <c r="E334" s="16">
        <v>1.1581952858151323</v>
      </c>
      <c r="F334" s="16">
        <v>0.85889601280959549</v>
      </c>
      <c r="G334" s="16">
        <v>0.69338749685570955</v>
      </c>
      <c r="H334" s="16">
        <v>1.3352395635765963</v>
      </c>
    </row>
    <row r="335" spans="1:8" ht="12.75" customHeight="1" x14ac:dyDescent="0.25">
      <c r="A335" s="13">
        <v>20</v>
      </c>
      <c r="B335" s="16">
        <v>2.0731572195499486</v>
      </c>
      <c r="C335" s="16">
        <v>1.9538063881175889</v>
      </c>
      <c r="D335" s="16">
        <v>1.5957538938205109</v>
      </c>
      <c r="E335" s="16">
        <v>1.263044750314442</v>
      </c>
      <c r="F335" s="16">
        <v>0.9366504192612658</v>
      </c>
      <c r="G335" s="16">
        <v>0.7561586966924202</v>
      </c>
      <c r="H335" s="16">
        <v>1.4561165477380085</v>
      </c>
    </row>
    <row r="336" spans="1:8" ht="20.25" customHeight="1" x14ac:dyDescent="0.25">
      <c r="A336" s="13">
        <v>21</v>
      </c>
      <c r="B336" s="16">
        <v>2.2575227865195568</v>
      </c>
      <c r="C336" s="16">
        <v>2.1275581031816007</v>
      </c>
      <c r="D336" s="16">
        <v>1.7376640531677336</v>
      </c>
      <c r="E336" s="16">
        <v>1.3753671344075598</v>
      </c>
      <c r="F336" s="16">
        <v>1.019946603444013</v>
      </c>
      <c r="G336" s="16">
        <v>0.82340377850293622</v>
      </c>
      <c r="H336" s="16">
        <v>1.5856087784120647</v>
      </c>
    </row>
    <row r="337" spans="1:8" ht="12.75" customHeight="1" x14ac:dyDescent="0.25">
      <c r="A337" s="13">
        <v>22</v>
      </c>
      <c r="B337" s="16">
        <v>2.4553266460271836</v>
      </c>
      <c r="C337" s="16">
        <v>2.3139744736603491</v>
      </c>
      <c r="D337" s="16">
        <v>1.8899179565598472</v>
      </c>
      <c r="E337" s="16">
        <v>1.4958766278444726</v>
      </c>
      <c r="F337" s="16">
        <v>1.1093141951501235</v>
      </c>
      <c r="G337" s="16">
        <v>0.89555031287840781</v>
      </c>
      <c r="H337" s="16">
        <v>1.7245396179641297</v>
      </c>
    </row>
    <row r="338" spans="1:8" ht="12.75" customHeight="1" x14ac:dyDescent="0.25">
      <c r="A338" s="13">
        <v>23</v>
      </c>
      <c r="B338" s="16">
        <v>2.6678673990044901</v>
      </c>
      <c r="C338" s="16">
        <v>2.5142793405495723</v>
      </c>
      <c r="D338" s="16">
        <v>2.0535151651848196</v>
      </c>
      <c r="E338" s="16">
        <v>1.6253643867777494</v>
      </c>
      <c r="F338" s="16">
        <v>1.2053399010198962</v>
      </c>
      <c r="G338" s="16">
        <v>0.97307194859894164</v>
      </c>
      <c r="H338" s="16">
        <v>1.8738211604156649</v>
      </c>
    </row>
    <row r="339" spans="1:8" ht="12.75" customHeight="1" x14ac:dyDescent="0.25">
      <c r="A339" s="13">
        <v>24</v>
      </c>
      <c r="B339" s="16">
        <v>2.8965804347709962</v>
      </c>
      <c r="C339" s="16">
        <v>2.7298254583801209</v>
      </c>
      <c r="D339" s="16">
        <v>2.2295605292074967</v>
      </c>
      <c r="E339" s="16">
        <v>1.7647049039509113</v>
      </c>
      <c r="F339" s="16">
        <v>1.3086722285544763</v>
      </c>
      <c r="G339" s="16">
        <v>1.0564922263332619</v>
      </c>
      <c r="H339" s="16">
        <v>2.0344615753935997</v>
      </c>
    </row>
    <row r="340" spans="1:8" ht="12.75" customHeight="1" x14ac:dyDescent="0.25">
      <c r="A340" s="13">
        <v>25</v>
      </c>
      <c r="B340" s="16">
        <v>3.1430485051868344</v>
      </c>
      <c r="C340" s="16">
        <v>2.9621044606209725</v>
      </c>
      <c r="D340" s="16">
        <v>2.4192723269233887</v>
      </c>
      <c r="E340" s="16">
        <v>1.9148624508669301</v>
      </c>
      <c r="F340" s="16">
        <v>1.4200262635078045</v>
      </c>
      <c r="G340" s="16">
        <v>1.1463884354313802</v>
      </c>
      <c r="H340" s="16">
        <v>2.207572535062865</v>
      </c>
    </row>
    <row r="341" spans="1:8" ht="18" customHeight="1" x14ac:dyDescent="0.25">
      <c r="A341" s="1" t="s">
        <v>0</v>
      </c>
      <c r="B341" s="2"/>
      <c r="C341" s="3"/>
      <c r="D341" s="2"/>
      <c r="E341" s="2"/>
    </row>
    <row r="342" spans="1:8" ht="18" customHeight="1" x14ac:dyDescent="0.25">
      <c r="A342" s="1" t="s">
        <v>1</v>
      </c>
      <c r="C342" s="3"/>
      <c r="F342" s="5"/>
      <c r="G342" s="5"/>
      <c r="H342" s="6"/>
    </row>
    <row r="343" spans="1:8" ht="18" customHeight="1" x14ac:dyDescent="0.25">
      <c r="A343" s="1" t="s">
        <v>2</v>
      </c>
      <c r="B343" s="2"/>
      <c r="C343" s="7">
        <v>0.9</v>
      </c>
      <c r="H343" s="8" t="s">
        <v>3</v>
      </c>
    </row>
    <row r="344" spans="1:8" ht="18" customHeight="1" x14ac:dyDescent="0.25">
      <c r="A344" s="1" t="s">
        <v>22</v>
      </c>
      <c r="B344" s="2"/>
      <c r="C344" s="3"/>
      <c r="D344" s="2"/>
      <c r="E344" s="2"/>
      <c r="H344" s="17" t="s">
        <v>3</v>
      </c>
    </row>
    <row r="345" spans="1:8" x14ac:dyDescent="0.25">
      <c r="A345" s="1"/>
      <c r="B345" s="2"/>
      <c r="C345" s="3"/>
      <c r="D345" s="2"/>
      <c r="E345" s="2"/>
      <c r="H345" s="8"/>
    </row>
    <row r="346" spans="1:8" x14ac:dyDescent="0.25">
      <c r="A346" s="9"/>
      <c r="B346" s="10"/>
      <c r="C346" s="11"/>
      <c r="D346" s="11"/>
      <c r="E346" s="11"/>
      <c r="F346" s="12"/>
      <c r="G346" s="12"/>
    </row>
    <row r="347" spans="1:8" x14ac:dyDescent="0.25">
      <c r="A347" s="9"/>
      <c r="B347" s="9"/>
      <c r="C347" s="9"/>
      <c r="D347" s="13"/>
      <c r="E347" s="13"/>
      <c r="F347" s="13"/>
      <c r="G347" s="13"/>
    </row>
    <row r="348" spans="1:8" x14ac:dyDescent="0.25">
      <c r="A348" s="12"/>
      <c r="B348" s="12"/>
      <c r="C348" s="9"/>
      <c r="D348" s="13"/>
      <c r="E348" s="13"/>
      <c r="F348" s="13"/>
      <c r="G348" s="13"/>
      <c r="H348" s="12"/>
    </row>
    <row r="349" spans="1:8" ht="26.4" x14ac:dyDescent="0.25">
      <c r="A349" s="14" t="s">
        <v>5</v>
      </c>
      <c r="B349" s="14" t="s">
        <v>6</v>
      </c>
      <c r="C349" s="14" t="s">
        <v>7</v>
      </c>
      <c r="D349" s="14" t="s">
        <v>8</v>
      </c>
      <c r="E349" s="14" t="s">
        <v>9</v>
      </c>
      <c r="F349" s="14" t="s">
        <v>10</v>
      </c>
      <c r="G349" s="14" t="s">
        <v>11</v>
      </c>
      <c r="H349" s="14" t="s">
        <v>12</v>
      </c>
    </row>
    <row r="350" spans="1:8" ht="20.25" customHeight="1" x14ac:dyDescent="0.25">
      <c r="A350" s="13">
        <v>1</v>
      </c>
      <c r="B350" s="16">
        <v>7.6947345591037081E-2</v>
      </c>
      <c r="C350" s="16">
        <v>7.2517517700416687E-2</v>
      </c>
      <c r="D350" s="16">
        <v>5.9228034028555539E-2</v>
      </c>
      <c r="E350" s="16">
        <v>4.687919468089765E-2</v>
      </c>
      <c r="F350" s="16">
        <v>3.4764736040874072E-2</v>
      </c>
      <c r="G350" s="16">
        <v>2.8065601589391666E-2</v>
      </c>
      <c r="H350" s="16">
        <v>5.4045251446944061E-2</v>
      </c>
    </row>
    <row r="351" spans="1:8" ht="12.75" customHeight="1" x14ac:dyDescent="0.25">
      <c r="A351" s="13">
        <v>2</v>
      </c>
      <c r="B351" s="16">
        <v>0.13978329422378719</v>
      </c>
      <c r="C351" s="16">
        <v>0.13173602591792044</v>
      </c>
      <c r="D351" s="16">
        <v>0.10759422100032021</v>
      </c>
      <c r="E351" s="16">
        <v>8.5161199684286537E-2</v>
      </c>
      <c r="F351" s="16">
        <v>6.3153956634728198E-2</v>
      </c>
      <c r="G351" s="16">
        <v>5.098424402302569E-2</v>
      </c>
      <c r="H351" s="16">
        <v>9.8179127900764301E-2</v>
      </c>
    </row>
    <row r="352" spans="1:8" ht="12.75" customHeight="1" x14ac:dyDescent="0.25">
      <c r="A352" s="13">
        <v>3</v>
      </c>
      <c r="B352" s="16">
        <v>0.19828187138045092</v>
      </c>
      <c r="C352" s="16">
        <v>0.18686686339935904</v>
      </c>
      <c r="D352" s="16">
        <v>0.15262183945608329</v>
      </c>
      <c r="E352" s="16">
        <v>0.12080071610968726</v>
      </c>
      <c r="F352" s="16">
        <v>8.9583557006219214E-2</v>
      </c>
      <c r="G352" s="16">
        <v>7.2320883349755782E-2</v>
      </c>
      <c r="H352" s="16">
        <v>0.13926657916287274</v>
      </c>
    </row>
    <row r="353" spans="1:8" ht="12.75" customHeight="1" x14ac:dyDescent="0.25">
      <c r="A353" s="13">
        <v>4</v>
      </c>
      <c r="B353" s="16">
        <v>0.26033834849654097</v>
      </c>
      <c r="C353" s="16">
        <v>0.24535077396346491</v>
      </c>
      <c r="D353" s="16">
        <v>0.20038805036423687</v>
      </c>
      <c r="E353" s="16">
        <v>0.15860783797452149</v>
      </c>
      <c r="F353" s="16">
        <v>0.11762061312552355</v>
      </c>
      <c r="G353" s="16">
        <v>9.4955223097327957E-2</v>
      </c>
      <c r="H353" s="16">
        <v>0.18285298079751569</v>
      </c>
    </row>
    <row r="354" spans="1:8" ht="12.75" customHeight="1" x14ac:dyDescent="0.25">
      <c r="A354" s="13">
        <v>5</v>
      </c>
      <c r="B354" s="16">
        <v>0.32610964355818628</v>
      </c>
      <c r="C354" s="16">
        <v>0.30733564189070572</v>
      </c>
      <c r="D354" s="16">
        <v>0.25101363688826439</v>
      </c>
      <c r="E354" s="16">
        <v>0.19867816557226489</v>
      </c>
      <c r="F354" s="16">
        <v>0.14733602038644511</v>
      </c>
      <c r="G354" s="16">
        <v>0.11894449717871322</v>
      </c>
      <c r="H354" s="16">
        <v>0.22904854676921332</v>
      </c>
    </row>
    <row r="355" spans="1:8" ht="20.25" customHeight="1" x14ac:dyDescent="0.25">
      <c r="A355" s="13">
        <v>6</v>
      </c>
      <c r="B355" s="16">
        <v>0.39577310486173889</v>
      </c>
      <c r="C355" s="16">
        <v>0.37298860560698904</v>
      </c>
      <c r="D355" s="16">
        <v>0.30463510784273978</v>
      </c>
      <c r="E355" s="16">
        <v>0.24111974610385925</v>
      </c>
      <c r="F355" s="16">
        <v>0.17880990457711365</v>
      </c>
      <c r="G355" s="16">
        <v>0.14435339121223592</v>
      </c>
      <c r="H355" s="16">
        <v>0.27797784061159259</v>
      </c>
    </row>
    <row r="356" spans="1:8" ht="12.75" customHeight="1" x14ac:dyDescent="0.25">
      <c r="A356" s="13">
        <v>7</v>
      </c>
      <c r="B356" s="16">
        <v>0.4695290346389161</v>
      </c>
      <c r="C356" s="16">
        <v>0.442498436024715</v>
      </c>
      <c r="D356" s="16">
        <v>0.36140664018211194</v>
      </c>
      <c r="E356" s="16">
        <v>0.28605461116433317</v>
      </c>
      <c r="F356" s="16">
        <v>0.21213276205137435</v>
      </c>
      <c r="G356" s="16">
        <v>0.17125496298292636</v>
      </c>
      <c r="H356" s="16">
        <v>0.32978154793759296</v>
      </c>
    </row>
    <row r="357" spans="1:8" ht="12.75" customHeight="1" x14ac:dyDescent="0.25">
      <c r="A357" s="13">
        <v>8</v>
      </c>
      <c r="B357" s="16">
        <v>0.54760349770878136</v>
      </c>
      <c r="C357" s="16">
        <v>0.5160781835017868</v>
      </c>
      <c r="D357" s="16">
        <v>0.4215022408808034</v>
      </c>
      <c r="E357" s="16">
        <v>0.33362048787841048</v>
      </c>
      <c r="F357" s="16">
        <v>0.24740672867502611</v>
      </c>
      <c r="G357" s="16">
        <v>0.19973166686392088</v>
      </c>
      <c r="H357" s="16">
        <v>0.38461844914302606</v>
      </c>
    </row>
    <row r="358" spans="1:8" ht="12.75" customHeight="1" x14ac:dyDescent="0.25">
      <c r="A358" s="13">
        <v>9</v>
      </c>
      <c r="B358" s="16">
        <v>0.63025144183735382</v>
      </c>
      <c r="C358" s="16">
        <v>0.5939681185633664</v>
      </c>
      <c r="D358" s="16">
        <v>0.48511814874140452</v>
      </c>
      <c r="E358" s="16">
        <v>0.38397269994003874</v>
      </c>
      <c r="F358" s="16">
        <v>0.28474698960126404</v>
      </c>
      <c r="G358" s="16">
        <v>0.22987649192940049</v>
      </c>
      <c r="H358" s="16">
        <v>0.44266761104318619</v>
      </c>
    </row>
    <row r="359" spans="1:8" ht="12.75" customHeight="1" x14ac:dyDescent="0.25">
      <c r="A359" s="13">
        <v>10</v>
      </c>
      <c r="B359" s="16">
        <v>0.71776015773908108</v>
      </c>
      <c r="C359" s="16">
        <v>0.67643899271244712</v>
      </c>
      <c r="D359" s="16">
        <v>0.55247549763254566</v>
      </c>
      <c r="E359" s="16">
        <v>0.43728627557441752</v>
      </c>
      <c r="F359" s="16">
        <v>0.32428334249598623</v>
      </c>
      <c r="G359" s="16">
        <v>0.26179422394773816</v>
      </c>
      <c r="H359" s="16">
        <v>0.50413081706258822</v>
      </c>
    </row>
    <row r="360" spans="1:8" ht="20.25" customHeight="1" x14ac:dyDescent="0.25">
      <c r="A360" s="13">
        <v>11</v>
      </c>
      <c r="B360" s="16">
        <v>0.81045310762789102</v>
      </c>
      <c r="C360" s="16">
        <v>0.76379564657275378</v>
      </c>
      <c r="D360" s="16">
        <v>0.62382326340734218</v>
      </c>
      <c r="E360" s="16">
        <v>0.49375828003418371</v>
      </c>
      <c r="F360" s="16">
        <v>0.36616192727344216</v>
      </c>
      <c r="G360" s="16">
        <v>0.29560284179858987</v>
      </c>
      <c r="H360" s="16">
        <v>0.56923525628164884</v>
      </c>
    </row>
    <row r="361" spans="1:8" ht="12.75" customHeight="1" x14ac:dyDescent="0.25">
      <c r="A361" s="13">
        <v>12</v>
      </c>
      <c r="B361" s="16">
        <v>0.90869415179769819</v>
      </c>
      <c r="C361" s="16">
        <v>0.85638099314670035</v>
      </c>
      <c r="D361" s="16">
        <v>0.69944151719370706</v>
      </c>
      <c r="E361" s="16">
        <v>0.55361039058999617</v>
      </c>
      <c r="F361" s="16">
        <v>0.4105471356612026</v>
      </c>
      <c r="G361" s="16">
        <v>0.33143505906635223</v>
      </c>
      <c r="H361" s="16">
        <v>0.63823649204599231</v>
      </c>
    </row>
    <row r="362" spans="1:8" ht="12.75" customHeight="1" x14ac:dyDescent="0.25">
      <c r="A362" s="13">
        <v>13</v>
      </c>
      <c r="B362" s="16">
        <v>1.0128922027300635</v>
      </c>
      <c r="C362" s="16">
        <v>0.9545804039879352</v>
      </c>
      <c r="D362" s="16">
        <v>0.7796450077615501</v>
      </c>
      <c r="E362" s="16">
        <v>0.6170917319866176</v>
      </c>
      <c r="F362" s="16">
        <v>0.45762371392148221</v>
      </c>
      <c r="G362" s="16">
        <v>0.36944002156891248</v>
      </c>
      <c r="H362" s="16">
        <v>0.71142173085658389</v>
      </c>
    </row>
    <row r="363" spans="1:8" ht="12.75" customHeight="1" x14ac:dyDescent="0.25">
      <c r="A363" s="13">
        <v>14</v>
      </c>
      <c r="B363" s="16">
        <v>1.123506335498637</v>
      </c>
      <c r="C363" s="16">
        <v>1.0588265254018439</v>
      </c>
      <c r="D363" s="16">
        <v>0.86478709511146568</v>
      </c>
      <c r="E363" s="16">
        <v>0.68448198989202635</v>
      </c>
      <c r="F363" s="16">
        <v>0.50759907172690566</v>
      </c>
      <c r="G363" s="16">
        <v>0.40978517131505865</v>
      </c>
      <c r="H363" s="16">
        <v>0.78911341174751704</v>
      </c>
    </row>
    <row r="364" spans="1:8" ht="12.75" customHeight="1" x14ac:dyDescent="0.25">
      <c r="A364" s="13">
        <v>15</v>
      </c>
      <c r="B364" s="16">
        <v>1.2410513815273265</v>
      </c>
      <c r="C364" s="16">
        <v>1.1696045501733014</v>
      </c>
      <c r="D364" s="16">
        <v>0.95526405611122622</v>
      </c>
      <c r="E364" s="16">
        <v>0.75609481882365726</v>
      </c>
      <c r="F364" s="16">
        <v>0.56070580941501869</v>
      </c>
      <c r="G364" s="16">
        <v>0.45265828675924075</v>
      </c>
      <c r="H364" s="16">
        <v>0.87167313515535239</v>
      </c>
    </row>
    <row r="365" spans="1:8" ht="20.25" customHeight="1" x14ac:dyDescent="0.25">
      <c r="A365" s="13">
        <v>16</v>
      </c>
      <c r="B365" s="16">
        <v>1.3661040297660252</v>
      </c>
      <c r="C365" s="16">
        <v>1.287457967500151</v>
      </c>
      <c r="D365" s="16">
        <v>1.0515197807025285</v>
      </c>
      <c r="E365" s="16">
        <v>0.83228155921235525</v>
      </c>
      <c r="F365" s="16">
        <v>0.61720447449355809</v>
      </c>
      <c r="G365" s="16">
        <v>0.49826970813066829</v>
      </c>
      <c r="H365" s="16">
        <v>0.95950594818164026</v>
      </c>
    </row>
    <row r="366" spans="1:8" ht="12.75" customHeight="1" x14ac:dyDescent="0.25">
      <c r="A366" s="13">
        <v>17</v>
      </c>
      <c r="B366" s="16">
        <v>1.4993094547088983</v>
      </c>
      <c r="C366" s="16">
        <v>1.4129948094391338</v>
      </c>
      <c r="D366" s="16">
        <v>1.1540508736298414</v>
      </c>
      <c r="E366" s="16">
        <v>0.9134352754384808</v>
      </c>
      <c r="F366" s="16">
        <v>0.6773865561726804</v>
      </c>
      <c r="G366" s="16">
        <v>0.54685475492177882</v>
      </c>
      <c r="H366" s="16">
        <v>1.0530649998921018</v>
      </c>
    </row>
    <row r="367" spans="1:8" ht="12.75" customHeight="1" x14ac:dyDescent="0.25">
      <c r="A367" s="13">
        <v>18</v>
      </c>
      <c r="B367" s="16">
        <v>1.6413884839464876</v>
      </c>
      <c r="C367" s="16">
        <v>1.5468944058248866</v>
      </c>
      <c r="D367" s="16">
        <v>1.263412171460085</v>
      </c>
      <c r="E367" s="16">
        <v>0.99999512257215151</v>
      </c>
      <c r="F367" s="16">
        <v>0.7415777236580442</v>
      </c>
      <c r="G367" s="16">
        <v>0.59867634016505444</v>
      </c>
      <c r="H367" s="16">
        <v>1.1528565755663855</v>
      </c>
    </row>
    <row r="368" spans="1:8" ht="12.75" customHeight="1" x14ac:dyDescent="0.25">
      <c r="A368" s="13">
        <v>19</v>
      </c>
      <c r="B368" s="16">
        <v>1.7931453085634528</v>
      </c>
      <c r="C368" s="16">
        <v>1.6899146507831702</v>
      </c>
      <c r="D368" s="16">
        <v>1.3802226774423225</v>
      </c>
      <c r="E368" s="16">
        <v>1.0924510438353046</v>
      </c>
      <c r="F368" s="16">
        <v>0.81014130970102449</v>
      </c>
      <c r="G368" s="16">
        <v>0.6540277827061346</v>
      </c>
      <c r="H368" s="16">
        <v>1.2594455122245074</v>
      </c>
    </row>
    <row r="369" spans="1:8" ht="12.75" customHeight="1" x14ac:dyDescent="0.25">
      <c r="A369" s="13">
        <v>20</v>
      </c>
      <c r="B369" s="16">
        <v>1.9554757269954415</v>
      </c>
      <c r="C369" s="16">
        <v>1.8428997719921982</v>
      </c>
      <c r="D369" s="16">
        <v>1.5051719069824694</v>
      </c>
      <c r="E369" s="16">
        <v>1.1913487930669713</v>
      </c>
      <c r="F369" s="16">
        <v>0.88348203516524482</v>
      </c>
      <c r="G369" s="16">
        <v>0.71323581404961101</v>
      </c>
      <c r="H369" s="16">
        <v>1.3734609888372107</v>
      </c>
    </row>
    <row r="370" spans="1:8" ht="20.25" customHeight="1" x14ac:dyDescent="0.25">
      <c r="A370" s="13">
        <v>21</v>
      </c>
      <c r="B370" s="16">
        <v>2.1293758961206199</v>
      </c>
      <c r="C370" s="16">
        <v>2.0067885779773329</v>
      </c>
      <c r="D370" s="16">
        <v>1.6390266235474729</v>
      </c>
      <c r="E370" s="16">
        <v>1.297295266214836</v>
      </c>
      <c r="F370" s="16">
        <v>0.96204996276123433</v>
      </c>
      <c r="G370" s="16">
        <v>0.7766637702124497</v>
      </c>
      <c r="H370" s="16">
        <v>1.495602672801045</v>
      </c>
    </row>
    <row r="371" spans="1:8" ht="12.75" customHeight="1" x14ac:dyDescent="0.25">
      <c r="A371" s="13">
        <v>22</v>
      </c>
      <c r="B371" s="16">
        <v>2.3159515413855503</v>
      </c>
      <c r="C371" s="16">
        <v>2.1826231380136996</v>
      </c>
      <c r="D371" s="16">
        <v>1.7826379278981477</v>
      </c>
      <c r="E371" s="16">
        <v>1.4109641124876509</v>
      </c>
      <c r="F371" s="16">
        <v>1.0463446581723594</v>
      </c>
      <c r="G371" s="16">
        <v>0.84471495100456706</v>
      </c>
      <c r="H371" s="16">
        <v>1.626647188823876</v>
      </c>
    </row>
    <row r="372" spans="1:8" ht="12.75" customHeight="1" x14ac:dyDescent="0.25">
      <c r="A372" s="13">
        <v>23</v>
      </c>
      <c r="B372" s="16">
        <v>2.5164275494399133</v>
      </c>
      <c r="C372" s="16">
        <v>2.3715578225167677</v>
      </c>
      <c r="D372" s="16">
        <v>1.9369486417473318</v>
      </c>
      <c r="E372" s="16">
        <v>1.5331015785463165</v>
      </c>
      <c r="F372" s="16">
        <v>1.1369195239978793</v>
      </c>
      <c r="G372" s="16">
        <v>0.91783611882482274</v>
      </c>
      <c r="H372" s="16">
        <v>1.7674548564718644</v>
      </c>
    </row>
    <row r="373" spans="1:8" ht="12.75" customHeight="1" x14ac:dyDescent="0.25">
      <c r="A373" s="13">
        <v>24</v>
      </c>
      <c r="B373" s="16">
        <v>2.7321578306126706</v>
      </c>
      <c r="C373" s="16">
        <v>2.5748685977397092</v>
      </c>
      <c r="D373" s="16">
        <v>2.1030008991208238</v>
      </c>
      <c r="E373" s="16">
        <v>1.6645325170924341</v>
      </c>
      <c r="F373" s="16">
        <v>1.2343862556101006</v>
      </c>
      <c r="G373" s="16">
        <v>0.99652109587836912</v>
      </c>
      <c r="H373" s="16">
        <v>1.9189766172440734</v>
      </c>
    </row>
    <row r="374" spans="1:8" ht="12.75" customHeight="1" x14ac:dyDescent="0.25">
      <c r="A374" s="13">
        <v>25</v>
      </c>
      <c r="B374" s="16">
        <v>2.9646352928295507</v>
      </c>
      <c r="C374" s="16">
        <v>2.7939624254964426</v>
      </c>
      <c r="D374" s="16">
        <v>2.281943823497119</v>
      </c>
      <c r="E374" s="16">
        <v>1.8061664633510766</v>
      </c>
      <c r="F374" s="16">
        <v>1.3394193473606171</v>
      </c>
      <c r="G374" s="16">
        <v>1.08131440204086</v>
      </c>
      <c r="H374" s="16">
        <v>2.0822610399197559</v>
      </c>
    </row>
    <row r="375" spans="1:8" ht="18" customHeight="1" x14ac:dyDescent="0.25">
      <c r="A375" s="1" t="s">
        <v>0</v>
      </c>
      <c r="B375" s="2"/>
      <c r="C375" s="3"/>
      <c r="D375" s="2"/>
      <c r="E375" s="2"/>
    </row>
    <row r="376" spans="1:8" ht="18" customHeight="1" x14ac:dyDescent="0.25">
      <c r="A376" s="1" t="s">
        <v>1</v>
      </c>
      <c r="C376" s="3"/>
      <c r="F376" s="5"/>
      <c r="G376" s="5"/>
      <c r="H376" s="6"/>
    </row>
    <row r="377" spans="1:8" ht="18" customHeight="1" x14ac:dyDescent="0.25">
      <c r="A377" s="1" t="s">
        <v>2</v>
      </c>
      <c r="B377" s="2"/>
      <c r="C377" s="7">
        <v>0.9</v>
      </c>
      <c r="H377" s="8" t="s">
        <v>3</v>
      </c>
    </row>
    <row r="378" spans="1:8" ht="18" customHeight="1" x14ac:dyDescent="0.25">
      <c r="A378" s="1" t="s">
        <v>23</v>
      </c>
      <c r="B378" s="2"/>
      <c r="C378" s="3"/>
      <c r="D378" s="2"/>
      <c r="E378" s="2"/>
      <c r="H378" s="8" t="s">
        <v>3</v>
      </c>
    </row>
    <row r="379" spans="1:8" x14ac:dyDescent="0.25">
      <c r="A379" s="1"/>
      <c r="B379" s="2"/>
      <c r="C379" s="3"/>
      <c r="D379" s="2"/>
      <c r="E379" s="2"/>
      <c r="H379" s="8"/>
    </row>
    <row r="380" spans="1:8" x14ac:dyDescent="0.25">
      <c r="A380" s="9"/>
      <c r="B380" s="10"/>
      <c r="C380" s="11"/>
      <c r="D380" s="11"/>
      <c r="E380" s="11"/>
      <c r="F380" s="12"/>
      <c r="G380" s="12"/>
    </row>
    <row r="381" spans="1:8" x14ac:dyDescent="0.25">
      <c r="A381" s="9"/>
      <c r="B381" s="9"/>
      <c r="C381" s="9"/>
      <c r="D381" s="13"/>
      <c r="E381" s="13"/>
      <c r="F381" s="13"/>
      <c r="G381" s="13"/>
    </row>
    <row r="382" spans="1:8" x14ac:dyDescent="0.25">
      <c r="A382" s="12"/>
      <c r="B382" s="12"/>
      <c r="C382" s="9"/>
      <c r="D382" s="13"/>
      <c r="E382" s="13"/>
      <c r="F382" s="13"/>
      <c r="G382" s="13"/>
      <c r="H382" s="12"/>
    </row>
    <row r="383" spans="1:8" ht="26.4" x14ac:dyDescent="0.25">
      <c r="A383" s="14" t="s">
        <v>5</v>
      </c>
      <c r="B383" s="14" t="s">
        <v>6</v>
      </c>
      <c r="C383" s="14" t="s">
        <v>7</v>
      </c>
      <c r="D383" s="14" t="s">
        <v>8</v>
      </c>
      <c r="E383" s="14" t="s">
        <v>9</v>
      </c>
      <c r="F383" s="14" t="s">
        <v>10</v>
      </c>
      <c r="G383" s="14" t="s">
        <v>11</v>
      </c>
      <c r="H383" s="14" t="s">
        <v>12</v>
      </c>
    </row>
    <row r="384" spans="1:8" ht="20.25" customHeight="1" x14ac:dyDescent="0.25">
      <c r="A384" s="13">
        <v>1</v>
      </c>
      <c r="B384" s="16">
        <v>7.2814098160621482E-2</v>
      </c>
      <c r="C384" s="16">
        <v>6.8622219670405382E-2</v>
      </c>
      <c r="D384" s="16">
        <v>5.6046584199757152E-2</v>
      </c>
      <c r="E384" s="16">
        <v>4.4361066089632209E-2</v>
      </c>
      <c r="F384" s="16">
        <v>3.2897338864190225E-2</v>
      </c>
      <c r="G384" s="16">
        <v>2.655805022733489E-2</v>
      </c>
      <c r="H384" s="16">
        <v>5.1142196182939387E-2</v>
      </c>
    </row>
    <row r="385" spans="1:8" ht="12.75" customHeight="1" x14ac:dyDescent="0.25">
      <c r="A385" s="13">
        <v>2</v>
      </c>
      <c r="B385" s="16">
        <v>0.13227479685811855</v>
      </c>
      <c r="C385" s="16">
        <v>0.12465978974062167</v>
      </c>
      <c r="D385" s="16">
        <v>0.10181476838813106</v>
      </c>
      <c r="E385" s="16">
        <v>8.0586742864983518E-2</v>
      </c>
      <c r="F385" s="16">
        <v>5.9761624813843749E-2</v>
      </c>
      <c r="G385" s="16">
        <v>4.8245611598720227E-2</v>
      </c>
      <c r="H385" s="16">
        <v>9.2905409554805599E-2</v>
      </c>
    </row>
    <row r="386" spans="1:8" ht="12.75" customHeight="1" x14ac:dyDescent="0.25">
      <c r="A386" s="13">
        <v>3</v>
      </c>
      <c r="B386" s="16">
        <v>0.18763110715868023</v>
      </c>
      <c r="C386" s="16">
        <v>0.17682925941129904</v>
      </c>
      <c r="D386" s="16">
        <v>0.14442371616915556</v>
      </c>
      <c r="E386" s="16">
        <v>0.1143118730493116</v>
      </c>
      <c r="F386" s="16">
        <v>8.4771552070124642E-2</v>
      </c>
      <c r="G386" s="16">
        <v>6.8436147586946272E-2</v>
      </c>
      <c r="H386" s="16">
        <v>0.13178583728612159</v>
      </c>
    </row>
    <row r="387" spans="1:8" ht="12.75" customHeight="1" x14ac:dyDescent="0.25">
      <c r="A387" s="13">
        <v>4</v>
      </c>
      <c r="B387" s="16">
        <v>0.24635420386235221</v>
      </c>
      <c r="C387" s="16">
        <v>0.23217169093927945</v>
      </c>
      <c r="D387" s="16">
        <v>0.18962415217006123</v>
      </c>
      <c r="E387" s="16">
        <v>0.15008817516202905</v>
      </c>
      <c r="F387" s="16">
        <v>0.11130259015500012</v>
      </c>
      <c r="G387" s="16">
        <v>8.9854677667762353E-2</v>
      </c>
      <c r="H387" s="16">
        <v>0.1730309835964427</v>
      </c>
    </row>
    <row r="388" spans="1:8" ht="12.75" customHeight="1" x14ac:dyDescent="0.25">
      <c r="A388" s="13">
        <v>5</v>
      </c>
      <c r="B388" s="16">
        <v>0.30859257606329887</v>
      </c>
      <c r="C388" s="16">
        <v>0.29082702496100293</v>
      </c>
      <c r="D388" s="16">
        <v>0.2375303716541152</v>
      </c>
      <c r="E388" s="16">
        <v>0.18800611430105249</v>
      </c>
      <c r="F388" s="16">
        <v>0.13942182629706681</v>
      </c>
      <c r="G388" s="16">
        <v>0.11255536141906128</v>
      </c>
      <c r="H388" s="16">
        <v>0.21674514227744679</v>
      </c>
    </row>
    <row r="389" spans="1:8" ht="20.25" customHeight="1" x14ac:dyDescent="0.25">
      <c r="A389" s="13">
        <v>6</v>
      </c>
      <c r="B389" s="16">
        <v>0.3745140457462815</v>
      </c>
      <c r="C389" s="16">
        <v>0.35295342201673208</v>
      </c>
      <c r="D389" s="16">
        <v>0.2882715508280837</v>
      </c>
      <c r="E389" s="16">
        <v>0.22816793388277179</v>
      </c>
      <c r="F389" s="16">
        <v>0.16920508230612555</v>
      </c>
      <c r="G389" s="16">
        <v>0.13659940985372562</v>
      </c>
      <c r="H389" s="16">
        <v>0.2630461858989423</v>
      </c>
    </row>
    <row r="390" spans="1:8" ht="12.75" customHeight="1" x14ac:dyDescent="0.25">
      <c r="A390" s="13">
        <v>7</v>
      </c>
      <c r="B390" s="16">
        <v>0.44430815585459493</v>
      </c>
      <c r="C390" s="16">
        <v>0.41872951313837298</v>
      </c>
      <c r="D390" s="16">
        <v>0.34199358498970717</v>
      </c>
      <c r="E390" s="16">
        <v>0.27068911054216188</v>
      </c>
      <c r="F390" s="16">
        <v>0.20073799349995683</v>
      </c>
      <c r="G390" s="16">
        <v>0.16205595643815029</v>
      </c>
      <c r="H390" s="16">
        <v>0.31206724310820971</v>
      </c>
    </row>
    <row r="391" spans="1:8" ht="12.75" customHeight="1" x14ac:dyDescent="0.25">
      <c r="A391" s="13">
        <v>8</v>
      </c>
      <c r="B391" s="16">
        <v>0.51818882807454969</v>
      </c>
      <c r="C391" s="16">
        <v>0.48835690462636888</v>
      </c>
      <c r="D391" s="16">
        <v>0.3988611342818264</v>
      </c>
      <c r="E391" s="16">
        <v>0.31569997335428041</v>
      </c>
      <c r="F391" s="16">
        <v>0.23411720948876985</v>
      </c>
      <c r="G391" s="16">
        <v>0.18900302648657064</v>
      </c>
      <c r="H391" s="16">
        <v>0.36395856536925736</v>
      </c>
    </row>
    <row r="392" spans="1:8" ht="12.75" customHeight="1" x14ac:dyDescent="0.25">
      <c r="A392" s="13">
        <v>9</v>
      </c>
      <c r="B392" s="16">
        <v>0.5963973155841229</v>
      </c>
      <c r="C392" s="16">
        <v>0.56206296080979234</v>
      </c>
      <c r="D392" s="16">
        <v>0.45905989648680129</v>
      </c>
      <c r="E392" s="16">
        <v>0.36334750275894512</v>
      </c>
      <c r="F392" s="16">
        <v>0.26945172822417646</v>
      </c>
      <c r="G392" s="16">
        <v>0.21752861413995769</v>
      </c>
      <c r="H392" s="16">
        <v>0.41888960087508004</v>
      </c>
    </row>
    <row r="393" spans="1:8" ht="12.75" customHeight="1" x14ac:dyDescent="0.25">
      <c r="A393" s="13">
        <v>10</v>
      </c>
      <c r="B393" s="16">
        <v>0.67920547719951851</v>
      </c>
      <c r="C393" s="16">
        <v>0.64010388970159937</v>
      </c>
      <c r="D393" s="16">
        <v>0.52279912720784216</v>
      </c>
      <c r="E393" s="16">
        <v>0.41379732529301239</v>
      </c>
      <c r="F393" s="16">
        <v>0.30686437525542892</v>
      </c>
      <c r="G393" s="16">
        <v>0.24773187657086293</v>
      </c>
      <c r="H393" s="16">
        <v>0.47705129419909953</v>
      </c>
    </row>
    <row r="394" spans="1:8" ht="20.25" customHeight="1" x14ac:dyDescent="0.25">
      <c r="A394" s="13">
        <v>11</v>
      </c>
      <c r="B394" s="16">
        <v>0.76691940027456684</v>
      </c>
      <c r="C394" s="16">
        <v>0.722768157329159</v>
      </c>
      <c r="D394" s="16">
        <v>0.59031442849293547</v>
      </c>
      <c r="E394" s="16">
        <v>0.46723592079590176</v>
      </c>
      <c r="F394" s="16">
        <v>0.34649344055185133</v>
      </c>
      <c r="G394" s="16">
        <v>0.27972445539158836</v>
      </c>
      <c r="H394" s="16">
        <v>0.53865863089897748</v>
      </c>
    </row>
    <row r="395" spans="1:8" ht="12.75" customHeight="1" x14ac:dyDescent="0.25">
      <c r="A395" s="13">
        <v>12</v>
      </c>
      <c r="B395" s="16">
        <v>0.85988340024931731</v>
      </c>
      <c r="C395" s="16">
        <v>0.81038025703043526</v>
      </c>
      <c r="D395" s="16">
        <v>0.66187082737378933</v>
      </c>
      <c r="E395" s="16">
        <v>0.52387305908386539</v>
      </c>
      <c r="F395" s="16">
        <v>0.38849448549501148</v>
      </c>
      <c r="G395" s="16">
        <v>0.31363193544053597</v>
      </c>
      <c r="H395" s="16">
        <v>0.60395344666627182</v>
      </c>
    </row>
    <row r="396" spans="1:8" ht="12.75" customHeight="1" x14ac:dyDescent="0.25">
      <c r="A396" s="13">
        <v>13</v>
      </c>
      <c r="B396" s="16">
        <v>0.95848442476105089</v>
      </c>
      <c r="C396" s="16">
        <v>0.90330486002209109</v>
      </c>
      <c r="D396" s="16">
        <v>0.73776616580521193</v>
      </c>
      <c r="E396" s="16">
        <v>0.58394448309878211</v>
      </c>
      <c r="F396" s="16">
        <v>0.43304233265180092</v>
      </c>
      <c r="G396" s="16">
        <v>0.34959545112774243</v>
      </c>
      <c r="H396" s="16">
        <v>0.67320752062725397</v>
      </c>
    </row>
    <row r="397" spans="1:8" ht="12.75" customHeight="1" x14ac:dyDescent="0.25">
      <c r="A397" s="13">
        <v>14</v>
      </c>
      <c r="B397" s="16">
        <v>1.0631568895419685</v>
      </c>
      <c r="C397" s="16">
        <v>1.0019513728964817</v>
      </c>
      <c r="D397" s="16">
        <v>0.81833482296002213</v>
      </c>
      <c r="E397" s="16">
        <v>0.6477148551175097</v>
      </c>
      <c r="F397" s="16">
        <v>0.48033325062831589</v>
      </c>
      <c r="G397" s="16">
        <v>0.38777345026931448</v>
      </c>
      <c r="H397" s="16">
        <v>0.74672597191630041</v>
      </c>
    </row>
    <row r="398" spans="1:8" ht="12.75" customHeight="1" x14ac:dyDescent="0.25">
      <c r="A398" s="13">
        <v>15</v>
      </c>
      <c r="B398" s="16">
        <v>1.1743879717071308</v>
      </c>
      <c r="C398" s="16">
        <v>1.106778926177127</v>
      </c>
      <c r="D398" s="16">
        <v>0.90395178958711608</v>
      </c>
      <c r="E398" s="16">
        <v>0.71548098162044849</v>
      </c>
      <c r="F398" s="16">
        <v>0.53058734557221043</v>
      </c>
      <c r="G398" s="16">
        <v>0.42834362474935472</v>
      </c>
      <c r="H398" s="16">
        <v>0.82485097750495484</v>
      </c>
    </row>
    <row r="399" spans="1:8" ht="20.25" customHeight="1" x14ac:dyDescent="0.25">
      <c r="A399" s="13">
        <v>16</v>
      </c>
      <c r="B399" s="16">
        <v>1.2927233832038842</v>
      </c>
      <c r="C399" s="16">
        <v>1.2183018153929634</v>
      </c>
      <c r="D399" s="16">
        <v>0.99503711196020161</v>
      </c>
      <c r="E399" s="16">
        <v>0.78757533069240149</v>
      </c>
      <c r="F399" s="16">
        <v>0.58405116961154202</v>
      </c>
      <c r="G399" s="16">
        <v>0.47150501631490666</v>
      </c>
      <c r="H399" s="16">
        <v>0.90796582728041708</v>
      </c>
    </row>
    <row r="400" spans="1:8" ht="12.75" customHeight="1" x14ac:dyDescent="0.25">
      <c r="A400" s="13">
        <v>17</v>
      </c>
      <c r="B400" s="16">
        <v>1.4187736428043589</v>
      </c>
      <c r="C400" s="16">
        <v>1.3370954119947451</v>
      </c>
      <c r="D400" s="16">
        <v>1.0920607195659042</v>
      </c>
      <c r="E400" s="16">
        <v>0.86436985315448167</v>
      </c>
      <c r="F400" s="16">
        <v>0.64100055453489391</v>
      </c>
      <c r="G400" s="16">
        <v>0.51748030420837743</v>
      </c>
      <c r="H400" s="16">
        <v>0.99649932928407492</v>
      </c>
    </row>
    <row r="401" spans="1:8" ht="12.75" customHeight="1" x14ac:dyDescent="0.25">
      <c r="A401" s="13">
        <v>18</v>
      </c>
      <c r="B401" s="16">
        <v>1.5532208586505762</v>
      </c>
      <c r="C401" s="16">
        <v>1.4638025554317433</v>
      </c>
      <c r="D401" s="16">
        <v>1.1955476457752452</v>
      </c>
      <c r="E401" s="16">
        <v>0.94628011474372142</v>
      </c>
      <c r="F401" s="16">
        <v>0.70174367613867028</v>
      </c>
      <c r="G401" s="16">
        <v>0.56651827901776963</v>
      </c>
      <c r="H401" s="16">
        <v>1.0909305735451733</v>
      </c>
    </row>
    <row r="402" spans="1:8" ht="12.75" customHeight="1" x14ac:dyDescent="0.25">
      <c r="A402" s="13">
        <v>19</v>
      </c>
      <c r="B402" s="16">
        <v>1.6968260244860958</v>
      </c>
      <c r="C402" s="16">
        <v>1.5991404293422578</v>
      </c>
      <c r="D402" s="16">
        <v>1.3060836439107448</v>
      </c>
      <c r="E402" s="16">
        <v>1.0337697412496951</v>
      </c>
      <c r="F402" s="16">
        <v>0.76662435065747148</v>
      </c>
      <c r="G402" s="16">
        <v>0.61889650388778616</v>
      </c>
      <c r="H402" s="16">
        <v>1.1917940567107939</v>
      </c>
    </row>
    <row r="403" spans="1:8" ht="12.75" customHeight="1" x14ac:dyDescent="0.25">
      <c r="A403" s="13">
        <v>20</v>
      </c>
      <c r="B403" s="16">
        <v>1.8504368206918897</v>
      </c>
      <c r="C403" s="16">
        <v>1.7439079134869782</v>
      </c>
      <c r="D403" s="16">
        <v>1.4243211918722436</v>
      </c>
      <c r="E403" s="16">
        <v>1.1273551711967149</v>
      </c>
      <c r="F403" s="16">
        <v>0.83602555926452926</v>
      </c>
      <c r="G403" s="16">
        <v>0.67492415985209053</v>
      </c>
      <c r="H403" s="16">
        <v>1.2996851612335005</v>
      </c>
    </row>
    <row r="404" spans="1:8" ht="20.25" customHeight="1" x14ac:dyDescent="0.25">
      <c r="A404" s="13">
        <v>21</v>
      </c>
      <c r="B404" s="16">
        <v>2.0149958953106291</v>
      </c>
      <c r="C404" s="16">
        <v>1.898993388038015</v>
      </c>
      <c r="D404" s="16">
        <v>1.5509858662201732</v>
      </c>
      <c r="E404" s="16">
        <v>1.2276107009528814</v>
      </c>
      <c r="F404" s="16">
        <v>0.91037318943044043</v>
      </c>
      <c r="G404" s="16">
        <v>0.73494506623546119</v>
      </c>
      <c r="H404" s="16">
        <v>1.4152659716868523</v>
      </c>
    </row>
    <row r="405" spans="1:8" ht="12.75" customHeight="1" x14ac:dyDescent="0.25">
      <c r="A405" s="13">
        <v>22</v>
      </c>
      <c r="B405" s="16">
        <v>2.191549579448167</v>
      </c>
      <c r="C405" s="16">
        <v>2.0653829472382097</v>
      </c>
      <c r="D405" s="16">
        <v>1.6868830506083374</v>
      </c>
      <c r="E405" s="16">
        <v>1.3351737944779352</v>
      </c>
      <c r="F405" s="16">
        <v>0.99013997253309638</v>
      </c>
      <c r="G405" s="16">
        <v>0.79934085948970734</v>
      </c>
      <c r="H405" s="16">
        <v>1.5392713961729834</v>
      </c>
    </row>
    <row r="406" spans="1:8" ht="12.75" customHeight="1" x14ac:dyDescent="0.25">
      <c r="A406" s="13">
        <v>23</v>
      </c>
      <c r="B406" s="16">
        <v>2.3812569646372967</v>
      </c>
      <c r="C406" s="16">
        <v>2.244168954184691</v>
      </c>
      <c r="D406" s="16">
        <v>1.8329049228268748</v>
      </c>
      <c r="E406" s="16">
        <v>1.4507506135920327</v>
      </c>
      <c r="F406" s="16">
        <v>1.0758495850018173</v>
      </c>
      <c r="G406" s="16">
        <v>0.86853430405088716</v>
      </c>
      <c r="H406" s="16">
        <v>1.672515541960425</v>
      </c>
    </row>
    <row r="407" spans="1:8" ht="12.75" customHeight="1" x14ac:dyDescent="0.25">
      <c r="A407" s="13">
        <v>24</v>
      </c>
      <c r="B407" s="16">
        <v>2.5853992355483464</v>
      </c>
      <c r="C407" s="16">
        <v>2.4365588362590596</v>
      </c>
      <c r="D407" s="16">
        <v>1.9900376383911997</v>
      </c>
      <c r="E407" s="16">
        <v>1.575121703811347</v>
      </c>
      <c r="F407" s="16">
        <v>1.1680808648269383</v>
      </c>
      <c r="G407" s="16">
        <v>0.94299269633116012</v>
      </c>
      <c r="H407" s="16">
        <v>1.815898270469035</v>
      </c>
    </row>
    <row r="408" spans="1:8" ht="12.75" customHeight="1" x14ac:dyDescent="0.25">
      <c r="A408" s="13">
        <v>25</v>
      </c>
      <c r="B408" s="16">
        <v>2.8053891081549951</v>
      </c>
      <c r="C408" s="16">
        <v>2.6438839799417719</v>
      </c>
      <c r="D408" s="16">
        <v>2.159368595302102</v>
      </c>
      <c r="E408" s="16">
        <v>1.7091477444309242</v>
      </c>
      <c r="F408" s="16">
        <v>1.2674720757139646</v>
      </c>
      <c r="G408" s="16">
        <v>1.0232313071741366</v>
      </c>
      <c r="H408" s="16">
        <v>1.970411826323162</v>
      </c>
    </row>
    <row r="409" spans="1:8" ht="18" customHeight="1" x14ac:dyDescent="0.25">
      <c r="A409" s="1" t="s">
        <v>0</v>
      </c>
      <c r="B409" s="2"/>
      <c r="C409" s="3"/>
      <c r="D409" s="2"/>
      <c r="E409" s="2"/>
    </row>
    <row r="410" spans="1:8" ht="18" customHeight="1" x14ac:dyDescent="0.25">
      <c r="A410" s="1" t="s">
        <v>1</v>
      </c>
      <c r="C410" s="3"/>
      <c r="F410" s="5"/>
      <c r="G410" s="5"/>
      <c r="H410" s="6"/>
    </row>
    <row r="411" spans="1:8" ht="18" customHeight="1" x14ac:dyDescent="0.25">
      <c r="A411" s="1" t="s">
        <v>2</v>
      </c>
      <c r="B411" s="2"/>
      <c r="C411" s="7">
        <v>0.9</v>
      </c>
      <c r="H411" s="8" t="s">
        <v>3</v>
      </c>
    </row>
    <row r="412" spans="1:8" ht="18" customHeight="1" x14ac:dyDescent="0.25">
      <c r="A412" s="1" t="s">
        <v>24</v>
      </c>
      <c r="B412" s="2"/>
      <c r="C412" s="3"/>
      <c r="D412" s="2"/>
      <c r="E412" s="2"/>
      <c r="H412" s="8" t="s">
        <v>3</v>
      </c>
    </row>
    <row r="413" spans="1:8" x14ac:dyDescent="0.25">
      <c r="A413" s="1"/>
      <c r="B413" s="2"/>
      <c r="C413" s="3"/>
      <c r="D413" s="2"/>
      <c r="E413" s="2"/>
      <c r="H413" s="8"/>
    </row>
    <row r="414" spans="1:8" x14ac:dyDescent="0.25">
      <c r="A414" s="9"/>
      <c r="B414" s="10"/>
      <c r="C414" s="11"/>
      <c r="D414" s="11"/>
      <c r="E414" s="11"/>
      <c r="F414" s="12"/>
      <c r="G414" s="12"/>
    </row>
    <row r="415" spans="1:8" x14ac:dyDescent="0.25">
      <c r="A415" s="9"/>
      <c r="B415" s="9"/>
      <c r="C415" s="9"/>
      <c r="D415" s="13"/>
      <c r="E415" s="13"/>
      <c r="F415" s="13"/>
      <c r="G415" s="13"/>
    </row>
    <row r="416" spans="1:8" x14ac:dyDescent="0.25">
      <c r="A416" s="12"/>
      <c r="B416" s="12"/>
      <c r="C416" s="9"/>
      <c r="D416" s="13"/>
      <c r="E416" s="13"/>
      <c r="F416" s="13"/>
      <c r="G416" s="13"/>
      <c r="H416" s="12"/>
    </row>
    <row r="417" spans="1:8" ht="26.4" x14ac:dyDescent="0.25">
      <c r="A417" s="14" t="s">
        <v>5</v>
      </c>
      <c r="B417" s="14" t="s">
        <v>6</v>
      </c>
      <c r="C417" s="14" t="s">
        <v>7</v>
      </c>
      <c r="D417" s="14" t="s">
        <v>8</v>
      </c>
      <c r="E417" s="14" t="s">
        <v>9</v>
      </c>
      <c r="F417" s="14" t="s">
        <v>10</v>
      </c>
      <c r="G417" s="14" t="s">
        <v>11</v>
      </c>
      <c r="H417" s="14" t="s">
        <v>12</v>
      </c>
    </row>
    <row r="418" spans="1:8" ht="20.25" customHeight="1" x14ac:dyDescent="0.25">
      <c r="A418" s="13">
        <v>1</v>
      </c>
      <c r="B418" s="16">
        <v>6.9102252046708779E-2</v>
      </c>
      <c r="C418" s="16">
        <v>6.5124063051754721E-2</v>
      </c>
      <c r="D418" s="16">
        <v>5.3189496066892557E-2</v>
      </c>
      <c r="E418" s="16">
        <v>4.2099670907471229E-2</v>
      </c>
      <c r="F418" s="16">
        <v>3.1220330393224197E-2</v>
      </c>
      <c r="G418" s="16">
        <v>2.5204199832704256E-2</v>
      </c>
      <c r="H418" s="16">
        <v>4.8535119161400894E-2</v>
      </c>
    </row>
    <row r="419" spans="1:8" ht="12.75" customHeight="1" x14ac:dyDescent="0.25">
      <c r="A419" s="13">
        <v>2</v>
      </c>
      <c r="B419" s="16">
        <v>0.12553182121069198</v>
      </c>
      <c r="C419" s="16">
        <v>0.11830500450261479</v>
      </c>
      <c r="D419" s="16">
        <v>9.6624554378383284E-2</v>
      </c>
      <c r="E419" s="16">
        <v>7.6478670446419358E-2</v>
      </c>
      <c r="F419" s="16">
        <v>5.6715154962125647E-2</v>
      </c>
      <c r="G419" s="16">
        <v>4.5786193842408583E-2</v>
      </c>
      <c r="H419" s="16">
        <v>8.8169368154460803E-2</v>
      </c>
    </row>
    <row r="420" spans="1:8" ht="12.75" customHeight="1" x14ac:dyDescent="0.25">
      <c r="A420" s="13">
        <v>3</v>
      </c>
      <c r="B420" s="16">
        <v>0.17806623148831541</v>
      </c>
      <c r="C420" s="16">
        <v>0.1678150298053234</v>
      </c>
      <c r="D420" s="16">
        <v>0.13706142475634744</v>
      </c>
      <c r="E420" s="16">
        <v>0.10848459382082781</v>
      </c>
      <c r="F420" s="16">
        <v>8.0450150527421604E-2</v>
      </c>
      <c r="G420" s="16">
        <v>6.494747636957561E-2</v>
      </c>
      <c r="H420" s="16">
        <v>0.12506778734309876</v>
      </c>
    </row>
    <row r="421" spans="1:8" ht="12.75" customHeight="1" x14ac:dyDescent="0.25">
      <c r="A421" s="13">
        <v>4</v>
      </c>
      <c r="B421" s="16">
        <v>0.23379579941387058</v>
      </c>
      <c r="C421" s="16">
        <v>0.22033626880890461</v>
      </c>
      <c r="D421" s="16">
        <v>0.17995767699400689</v>
      </c>
      <c r="E421" s="16">
        <v>0.14243712648062529</v>
      </c>
      <c r="F421" s="16">
        <v>0.10562871521633221</v>
      </c>
      <c r="G421" s="16">
        <v>8.5274153503578767E-2</v>
      </c>
      <c r="H421" s="16">
        <v>0.16421037879224434</v>
      </c>
    </row>
    <row r="422" spans="1:8" ht="12.75" customHeight="1" x14ac:dyDescent="0.25">
      <c r="A422" s="13">
        <v>5</v>
      </c>
      <c r="B422" s="16">
        <v>0.29286144454923269</v>
      </c>
      <c r="C422" s="16">
        <v>0.27600152839245384</v>
      </c>
      <c r="D422" s="16">
        <v>0.22542177992211754</v>
      </c>
      <c r="E422" s="16">
        <v>0.17842212188215589</v>
      </c>
      <c r="F422" s="16">
        <v>0.13231451635011407</v>
      </c>
      <c r="G422" s="16">
        <v>0.10681762392814602</v>
      </c>
      <c r="H422" s="16">
        <v>0.20569611970633309</v>
      </c>
    </row>
    <row r="423" spans="1:8" ht="20.25" customHeight="1" x14ac:dyDescent="0.25">
      <c r="A423" s="13">
        <v>6</v>
      </c>
      <c r="B423" s="16">
        <v>0.35542243381362337</v>
      </c>
      <c r="C423" s="16">
        <v>0.33496090654239336</v>
      </c>
      <c r="D423" s="16">
        <v>0.2735763247287033</v>
      </c>
      <c r="E423" s="16">
        <v>0.21653661137659971</v>
      </c>
      <c r="F423" s="16">
        <v>0.16057951056826208</v>
      </c>
      <c r="G423" s="16">
        <v>0.12963597830081613</v>
      </c>
      <c r="H423" s="16">
        <v>0.24963687386221656</v>
      </c>
    </row>
    <row r="424" spans="1:8" ht="12.75" customHeight="1" x14ac:dyDescent="0.25">
      <c r="A424" s="13">
        <v>7</v>
      </c>
      <c r="B424" s="16">
        <v>0.42165864781494855</v>
      </c>
      <c r="C424" s="16">
        <v>0.39738392821202168</v>
      </c>
      <c r="D424" s="16">
        <v>0.32455976940324099</v>
      </c>
      <c r="E424" s="16">
        <v>0.25689018494360533</v>
      </c>
      <c r="F424" s="16">
        <v>0.1905049677548078</v>
      </c>
      <c r="G424" s="16">
        <v>0.15379482586952825</v>
      </c>
      <c r="H424" s="16">
        <v>0.29615898340477353</v>
      </c>
    </row>
    <row r="425" spans="1:8" ht="12.75" customHeight="1" x14ac:dyDescent="0.25">
      <c r="A425" s="13">
        <v>8</v>
      </c>
      <c r="B425" s="16">
        <v>0.49177310314833328</v>
      </c>
      <c r="C425" s="16">
        <v>0.46346192241233169</v>
      </c>
      <c r="D425" s="16">
        <v>0.37852838020432705</v>
      </c>
      <c r="E425" s="16">
        <v>0.299606527869692</v>
      </c>
      <c r="F425" s="16">
        <v>0.222182610610349</v>
      </c>
      <c r="G425" s="16">
        <v>0.17936821445011089</v>
      </c>
      <c r="H425" s="16">
        <v>0.3454050404253512</v>
      </c>
    </row>
    <row r="426" spans="1:8" ht="12.75" customHeight="1" x14ac:dyDescent="0.25">
      <c r="A426" s="13">
        <v>9</v>
      </c>
      <c r="B426" s="16">
        <v>0.56599475462243121</v>
      </c>
      <c r="C426" s="16">
        <v>0.53341066311527285</v>
      </c>
      <c r="D426" s="16">
        <v>0.43565838859379791</v>
      </c>
      <c r="E426" s="16">
        <v>0.34482512796909892</v>
      </c>
      <c r="F426" s="16">
        <v>0.25571588069517592</v>
      </c>
      <c r="G426" s="16">
        <v>0.20643965250399687</v>
      </c>
      <c r="H426" s="16">
        <v>0.39753585515214679</v>
      </c>
    </row>
    <row r="427" spans="1:8" ht="12.75" customHeight="1" x14ac:dyDescent="0.25">
      <c r="A427" s="13">
        <v>10</v>
      </c>
      <c r="B427" s="16">
        <v>0.64458160249973284</v>
      </c>
      <c r="C427" s="16">
        <v>0.60747329761147806</v>
      </c>
      <c r="D427" s="16">
        <v>0.49614838294671426</v>
      </c>
      <c r="E427" s="16">
        <v>0.39270316863054622</v>
      </c>
      <c r="F427" s="16">
        <v>0.29122134227742641</v>
      </c>
      <c r="G427" s="16">
        <v>0.23510324246605771</v>
      </c>
      <c r="H427" s="16">
        <v>0.45273263837225869</v>
      </c>
    </row>
    <row r="428" spans="1:8" ht="20.25" customHeight="1" x14ac:dyDescent="0.25">
      <c r="A428" s="13">
        <v>11</v>
      </c>
      <c r="B428" s="16">
        <v>0.7278241307113309</v>
      </c>
      <c r="C428" s="16">
        <v>0.68592358678838183</v>
      </c>
      <c r="D428" s="16">
        <v>0.56022195501953465</v>
      </c>
      <c r="E428" s="16">
        <v>0.44341762350598735</v>
      </c>
      <c r="F428" s="16">
        <v>0.32883023571517889</v>
      </c>
      <c r="G428" s="16">
        <v>0.26546493479131622</v>
      </c>
      <c r="H428" s="16">
        <v>0.51119941631916666</v>
      </c>
    </row>
    <row r="429" spans="1:8" ht="12.75" customHeight="1" x14ac:dyDescent="0.25">
      <c r="A429" s="13">
        <v>12</v>
      </c>
      <c r="B429" s="16">
        <v>0.81604910252042506</v>
      </c>
      <c r="C429" s="16">
        <v>0.7690694822788946</v>
      </c>
      <c r="D429" s="16">
        <v>0.62813062155430377</v>
      </c>
      <c r="E429" s="16">
        <v>0.49716756897047371</v>
      </c>
      <c r="F429" s="16">
        <v>0.36869019233353911</v>
      </c>
      <c r="G429" s="16">
        <v>0.29764391237670768</v>
      </c>
      <c r="H429" s="16">
        <v>0.57316569662029559</v>
      </c>
    </row>
    <row r="430" spans="1:8" ht="12.75" customHeight="1" x14ac:dyDescent="0.25">
      <c r="A430" s="13">
        <v>13</v>
      </c>
      <c r="B430" s="16">
        <v>0.90962374012485481</v>
      </c>
      <c r="C430" s="16">
        <v>0.85725706544589264</v>
      </c>
      <c r="D430" s="16">
        <v>0.70015704140900625</v>
      </c>
      <c r="E430" s="16">
        <v>0.55417673049200489</v>
      </c>
      <c r="F430" s="16">
        <v>0.4109671227650078</v>
      </c>
      <c r="G430" s="16">
        <v>0.33177411501989723</v>
      </c>
      <c r="H430" s="16">
        <v>0.63888940391055926</v>
      </c>
    </row>
    <row r="431" spans="1:8" ht="12.75" customHeight="1" x14ac:dyDescent="0.25">
      <c r="A431" s="13">
        <v>14</v>
      </c>
      <c r="B431" s="16">
        <v>1.0089603140351107</v>
      </c>
      <c r="C431" s="16">
        <v>0.95087487255157166</v>
      </c>
      <c r="D431" s="16">
        <v>0.77661854810095476</v>
      </c>
      <c r="E431" s="16">
        <v>0.61469627865189225</v>
      </c>
      <c r="F431" s="16">
        <v>0.45584729042601002</v>
      </c>
      <c r="G431" s="16">
        <v>0.36800591333868349</v>
      </c>
      <c r="H431" s="16">
        <v>0.70866010325854401</v>
      </c>
    </row>
    <row r="432" spans="1:8" ht="12.75" customHeight="1" x14ac:dyDescent="0.25">
      <c r="A432" s="13">
        <v>15</v>
      </c>
      <c r="B432" s="16">
        <v>1.1145211665262023</v>
      </c>
      <c r="C432" s="16">
        <v>1.0503586290112026</v>
      </c>
      <c r="D432" s="16">
        <v>0.85787101646620467</v>
      </c>
      <c r="E432" s="16">
        <v>0.67900788961911729</v>
      </c>
      <c r="F432" s="16">
        <v>0.50353958110757324</v>
      </c>
      <c r="G432" s="16">
        <v>0.4065079410135225</v>
      </c>
      <c r="H432" s="16">
        <v>0.78280252847170606</v>
      </c>
    </row>
    <row r="433" spans="1:8" ht="20.25" customHeight="1" x14ac:dyDescent="0.25">
      <c r="A433" s="13">
        <v>16</v>
      </c>
      <c r="B433" s="16">
        <v>1.2268241907738056</v>
      </c>
      <c r="C433" s="16">
        <v>1.1561964130976043</v>
      </c>
      <c r="D433" s="16">
        <v>0.94431308006900072</v>
      </c>
      <c r="E433" s="16">
        <v>0.74742708324455931</v>
      </c>
      <c r="F433" s="16">
        <v>0.55427797844371962</v>
      </c>
      <c r="G433" s="16">
        <v>0.44746909323531098</v>
      </c>
      <c r="H433" s="16">
        <v>0.86168043045902254</v>
      </c>
    </row>
    <row r="434" spans="1:8" ht="12.75" customHeight="1" x14ac:dyDescent="0.25">
      <c r="A434" s="13">
        <v>17</v>
      </c>
      <c r="B434" s="16">
        <v>1.3464487831192438</v>
      </c>
      <c r="C434" s="16">
        <v>1.2689342655366092</v>
      </c>
      <c r="D434" s="16">
        <v>1.0363907127887053</v>
      </c>
      <c r="E434" s="16">
        <v>0.82030684940296494</v>
      </c>
      <c r="F434" s="16">
        <v>0.60832425313900595</v>
      </c>
      <c r="G434" s="16">
        <v>0.49110069772111303</v>
      </c>
      <c r="H434" s="16">
        <v>0.945700757903566</v>
      </c>
    </row>
    <row r="435" spans="1:8" ht="12.75" customHeight="1" x14ac:dyDescent="0.25">
      <c r="A435" s="13">
        <v>18</v>
      </c>
      <c r="B435" s="16">
        <v>1.474042279860621</v>
      </c>
      <c r="C435" s="16">
        <v>1.3891822557347095</v>
      </c>
      <c r="D435" s="16">
        <v>1.1346021833569759</v>
      </c>
      <c r="E435" s="16">
        <v>0.89804156952633518</v>
      </c>
      <c r="F435" s="16">
        <v>0.6659708711045097</v>
      </c>
      <c r="G435" s="16">
        <v>0.53763886245486769</v>
      </c>
      <c r="H435" s="16">
        <v>1.0353181782501073</v>
      </c>
    </row>
    <row r="436" spans="1:8" ht="12.75" customHeight="1" x14ac:dyDescent="0.25">
      <c r="A436" s="13">
        <v>19</v>
      </c>
      <c r="B436" s="16">
        <v>1.6103268815442846</v>
      </c>
      <c r="C436" s="16">
        <v>1.5176210074418315</v>
      </c>
      <c r="D436" s="16">
        <v>1.2395033851344728</v>
      </c>
      <c r="E436" s="16">
        <v>0.98107123514070349</v>
      </c>
      <c r="F436" s="16">
        <v>0.72754412184598949</v>
      </c>
      <c r="G436" s="16">
        <v>0.58734700123786643</v>
      </c>
      <c r="H436" s="16">
        <v>1.131039941096702</v>
      </c>
    </row>
    <row r="437" spans="1:8" ht="12.75" customHeight="1" x14ac:dyDescent="0.25">
      <c r="A437" s="13">
        <v>20</v>
      </c>
      <c r="B437" s="16">
        <v>1.7561070563270986</v>
      </c>
      <c r="C437" s="16">
        <v>1.655008675905004</v>
      </c>
      <c r="D437" s="16">
        <v>1.3517135346387206</v>
      </c>
      <c r="E437" s="16">
        <v>1.0698859582707354</v>
      </c>
      <c r="F437" s="16">
        <v>0.79340746329577383</v>
      </c>
      <c r="G437" s="16">
        <v>0.64051853397444103</v>
      </c>
      <c r="H437" s="16">
        <v>1.23343107806965</v>
      </c>
    </row>
    <row r="438" spans="1:8" ht="20.25" customHeight="1" x14ac:dyDescent="0.25">
      <c r="A438" s="13">
        <v>21</v>
      </c>
      <c r="B438" s="16">
        <v>1.9122773988587469</v>
      </c>
      <c r="C438" s="16">
        <v>1.8021883543179538</v>
      </c>
      <c r="D438" s="16">
        <v>1.4719212206955745</v>
      </c>
      <c r="E438" s="16">
        <v>1.1650307593641258</v>
      </c>
      <c r="F438" s="16">
        <v>0.86396507244815557</v>
      </c>
      <c r="G438" s="16">
        <v>0.6974797531030007</v>
      </c>
      <c r="H438" s="16">
        <v>1.3431199226405466</v>
      </c>
    </row>
    <row r="439" spans="1:8" ht="12.75" customHeight="1" x14ac:dyDescent="0.25">
      <c r="A439" s="13">
        <v>22</v>
      </c>
      <c r="B439" s="16">
        <v>2.079830901397973</v>
      </c>
      <c r="C439" s="16">
        <v>1.9600958687724934</v>
      </c>
      <c r="D439" s="16">
        <v>1.6008907708960547</v>
      </c>
      <c r="E439" s="16">
        <v>1.267110606364301</v>
      </c>
      <c r="F439" s="16">
        <v>0.9396655822416814</v>
      </c>
      <c r="G439" s="16">
        <v>0.75859284038434793</v>
      </c>
      <c r="H439" s="16">
        <v>1.4608039194827125</v>
      </c>
    </row>
    <row r="440" spans="1:8" ht="12.75" customHeight="1" x14ac:dyDescent="0.25">
      <c r="A440" s="13">
        <v>23</v>
      </c>
      <c r="B440" s="16">
        <v>2.2598675684393412</v>
      </c>
      <c r="C440" s="16">
        <v>2.1297678969446672</v>
      </c>
      <c r="D440" s="16">
        <v>1.7394688824606457</v>
      </c>
      <c r="E440" s="16">
        <v>1.3767956630625444</v>
      </c>
      <c r="F440" s="16">
        <v>1.0210059736391586</v>
      </c>
      <c r="G440" s="16">
        <v>0.82425900898124838</v>
      </c>
      <c r="H440" s="16">
        <v>1.5872556750979685</v>
      </c>
    </row>
    <row r="441" spans="1:8" ht="12.75" customHeight="1" x14ac:dyDescent="0.25">
      <c r="A441" s="13">
        <v>24</v>
      </c>
      <c r="B441" s="16">
        <v>2.4536032736700055</v>
      </c>
      <c r="C441" s="16">
        <v>2.3123503151600646</v>
      </c>
      <c r="D441" s="16">
        <v>1.8885914396302406</v>
      </c>
      <c r="E441" s="16">
        <v>1.4948266850866134</v>
      </c>
      <c r="F441" s="16">
        <v>1.1085355771921259</v>
      </c>
      <c r="G441" s="16">
        <v>0.89492173392490126</v>
      </c>
      <c r="H441" s="16">
        <v>1.723329178647933</v>
      </c>
    </row>
    <row r="442" spans="1:8" ht="12.75" customHeight="1" x14ac:dyDescent="0.25">
      <c r="A442" s="13">
        <v>25</v>
      </c>
      <c r="B442" s="16">
        <v>2.6623787170059132</v>
      </c>
      <c r="C442" s="16">
        <v>2.509106639777031</v>
      </c>
      <c r="D442" s="16">
        <v>2.0492904080903851</v>
      </c>
      <c r="E442" s="16">
        <v>1.6220204768614752</v>
      </c>
      <c r="F442" s="16">
        <v>1.2028601198211144</v>
      </c>
      <c r="G442" s="16">
        <v>0.97107001908415824</v>
      </c>
      <c r="H442" s="16">
        <v>1.8699660930777744</v>
      </c>
    </row>
    <row r="443" spans="1:8" ht="18" customHeight="1" x14ac:dyDescent="0.25">
      <c r="A443" s="1" t="s">
        <v>0</v>
      </c>
      <c r="B443" s="2"/>
      <c r="C443" s="3"/>
      <c r="D443" s="2"/>
      <c r="E443" s="2"/>
    </row>
    <row r="444" spans="1:8" ht="18" customHeight="1" x14ac:dyDescent="0.25">
      <c r="A444" s="1" t="s">
        <v>1</v>
      </c>
      <c r="C444" s="3"/>
      <c r="F444" s="5"/>
      <c r="G444" s="5"/>
      <c r="H444" s="6"/>
    </row>
    <row r="445" spans="1:8" ht="18" customHeight="1" x14ac:dyDescent="0.25">
      <c r="A445" s="1" t="s">
        <v>2</v>
      </c>
      <c r="B445" s="2"/>
      <c r="C445" s="7">
        <v>0.9</v>
      </c>
      <c r="H445" s="8" t="s">
        <v>3</v>
      </c>
    </row>
    <row r="446" spans="1:8" ht="18" customHeight="1" x14ac:dyDescent="0.25">
      <c r="A446" s="18" t="s">
        <v>25</v>
      </c>
      <c r="B446" s="2"/>
      <c r="C446" s="3"/>
      <c r="D446" s="2"/>
      <c r="E446" s="2"/>
      <c r="H446" s="8" t="s">
        <v>3</v>
      </c>
    </row>
    <row r="447" spans="1:8" x14ac:dyDescent="0.25">
      <c r="A447" s="1"/>
      <c r="B447" s="2"/>
      <c r="C447" s="3"/>
      <c r="D447" s="2"/>
      <c r="E447" s="2"/>
      <c r="H447" s="8"/>
    </row>
    <row r="448" spans="1:8" x14ac:dyDescent="0.25">
      <c r="A448" s="9"/>
      <c r="B448" s="10"/>
      <c r="C448" s="11"/>
      <c r="D448" s="11"/>
      <c r="E448" s="11"/>
      <c r="F448" s="12"/>
      <c r="G448" s="12"/>
    </row>
    <row r="449" spans="1:8" x14ac:dyDescent="0.25">
      <c r="A449" s="9"/>
      <c r="B449" s="9"/>
      <c r="C449" s="9"/>
      <c r="D449" s="13"/>
      <c r="E449" s="13"/>
      <c r="F449" s="13"/>
      <c r="G449" s="13"/>
    </row>
    <row r="450" spans="1:8" x14ac:dyDescent="0.25">
      <c r="A450" s="12"/>
      <c r="B450" s="12"/>
      <c r="C450" s="9"/>
      <c r="D450" s="13"/>
      <c r="E450" s="13"/>
      <c r="F450" s="13"/>
      <c r="G450" s="13"/>
      <c r="H450" s="12"/>
    </row>
    <row r="451" spans="1:8" ht="26.4" x14ac:dyDescent="0.25">
      <c r="A451" s="14" t="s">
        <v>5</v>
      </c>
      <c r="B451" s="14" t="s">
        <v>6</v>
      </c>
      <c r="C451" s="14" t="s">
        <v>7</v>
      </c>
      <c r="D451" s="14" t="s">
        <v>8</v>
      </c>
      <c r="E451" s="14" t="s">
        <v>9</v>
      </c>
      <c r="F451" s="14" t="s">
        <v>10</v>
      </c>
      <c r="G451" s="14" t="s">
        <v>11</v>
      </c>
      <c r="H451" s="14" t="s">
        <v>12</v>
      </c>
    </row>
    <row r="452" spans="1:8" ht="20.25" customHeight="1" x14ac:dyDescent="0.25">
      <c r="A452" s="13">
        <v>1</v>
      </c>
      <c r="B452" s="16">
        <v>6.5750487777038097E-2</v>
      </c>
      <c r="C452" s="16">
        <v>6.1965258509681216E-2</v>
      </c>
      <c r="D452" s="16">
        <v>5.0609570707610567E-2</v>
      </c>
      <c r="E452" s="16">
        <v>4.0057651023413382E-2</v>
      </c>
      <c r="F452" s="16">
        <v>2.9706006549934837E-2</v>
      </c>
      <c r="G452" s="16">
        <v>2.3981684879243757E-2</v>
      </c>
      <c r="H452" s="16">
        <v>4.6180951628345221E-2</v>
      </c>
    </row>
    <row r="453" spans="1:8" ht="12.75" customHeight="1" x14ac:dyDescent="0.25">
      <c r="A453" s="13">
        <v>2</v>
      </c>
      <c r="B453" s="16">
        <v>0.11944297373353187</v>
      </c>
      <c r="C453" s="16">
        <v>0.11256668953790043</v>
      </c>
      <c r="D453" s="16">
        <v>9.1937836951006172E-2</v>
      </c>
      <c r="E453" s="16">
        <v>7.2769117321856092E-2</v>
      </c>
      <c r="F453" s="16">
        <v>5.3964219582734611E-2</v>
      </c>
      <c r="G453" s="16">
        <v>4.3565361322196822E-2</v>
      </c>
      <c r="H453" s="16">
        <v>8.389276458356984E-2</v>
      </c>
    </row>
    <row r="454" spans="1:8" ht="12.75" customHeight="1" x14ac:dyDescent="0.25">
      <c r="A454" s="13">
        <v>3</v>
      </c>
      <c r="B454" s="16">
        <v>0.16942923320446757</v>
      </c>
      <c r="C454" s="16">
        <v>0.15967526005606827</v>
      </c>
      <c r="D454" s="16">
        <v>0.13041334061087043</v>
      </c>
      <c r="E454" s="16">
        <v>0.10322261212546127</v>
      </c>
      <c r="F454" s="16">
        <v>7.6547963087203699E-2</v>
      </c>
      <c r="G454" s="16">
        <v>6.1797237061113126E-2</v>
      </c>
      <c r="H454" s="16">
        <v>0.11900144755695086</v>
      </c>
    </row>
    <row r="455" spans="1:8" ht="12.75" customHeight="1" x14ac:dyDescent="0.25">
      <c r="A455" s="13">
        <v>4</v>
      </c>
      <c r="B455" s="16">
        <v>0.22245567107268682</v>
      </c>
      <c r="C455" s="16">
        <v>0.2096489871178962</v>
      </c>
      <c r="D455" s="16">
        <v>0.17122893525352439</v>
      </c>
      <c r="E455" s="16">
        <v>0.13552829707099012</v>
      </c>
      <c r="F455" s="16">
        <v>0.10050525624029173</v>
      </c>
      <c r="G455" s="16">
        <v>8.1137980623908909E-2</v>
      </c>
      <c r="H455" s="16">
        <v>0.1562454505295171</v>
      </c>
    </row>
    <row r="456" spans="1:8" ht="12.75" customHeight="1" x14ac:dyDescent="0.25">
      <c r="A456" s="13">
        <v>5</v>
      </c>
      <c r="B456" s="16">
        <v>0.27865637167923768</v>
      </c>
      <c r="C456" s="16">
        <v>0.26261423588257993</v>
      </c>
      <c r="D456" s="16">
        <v>0.21448782849260686</v>
      </c>
      <c r="E456" s="16">
        <v>0.16976786134316207</v>
      </c>
      <c r="F456" s="16">
        <v>0.12589667821712097</v>
      </c>
      <c r="G456" s="16">
        <v>0.10163649763125665</v>
      </c>
      <c r="H456" s="16">
        <v>0.19571894987436339</v>
      </c>
    </row>
    <row r="457" spans="1:8" ht="20.25" customHeight="1" x14ac:dyDescent="0.25">
      <c r="A457" s="13">
        <v>6</v>
      </c>
      <c r="B457" s="16">
        <v>0.33818287679469072</v>
      </c>
      <c r="C457" s="16">
        <v>0.3187138239216068</v>
      </c>
      <c r="D457" s="16">
        <v>0.26030666530235524</v>
      </c>
      <c r="E457" s="16">
        <v>0.20603362984428919</v>
      </c>
      <c r="F457" s="16">
        <v>0.15279069544252497</v>
      </c>
      <c r="G457" s="16">
        <v>0.12334806108736877</v>
      </c>
      <c r="H457" s="16">
        <v>0.23752838348135186</v>
      </c>
    </row>
    <row r="458" spans="1:8" ht="12.75" customHeight="1" x14ac:dyDescent="0.25">
      <c r="A458" s="13">
        <v>7</v>
      </c>
      <c r="B458" s="16">
        <v>0.40120634202340216</v>
      </c>
      <c r="C458" s="16">
        <v>0.37810905347968843</v>
      </c>
      <c r="D458" s="16">
        <v>0.30881718784854695</v>
      </c>
      <c r="E458" s="16">
        <v>0.24442987695623231</v>
      </c>
      <c r="F458" s="16">
        <v>0.18126463585240141</v>
      </c>
      <c r="G458" s="16">
        <v>0.14633509790203347</v>
      </c>
      <c r="H458" s="16">
        <v>0.28179396534360907</v>
      </c>
    </row>
    <row r="459" spans="1:8" ht="12.75" customHeight="1" x14ac:dyDescent="0.25">
      <c r="A459" s="13">
        <v>8</v>
      </c>
      <c r="B459" s="16">
        <v>0.46791993675943605</v>
      </c>
      <c r="C459" s="16">
        <v>0.44098197326618044</v>
      </c>
      <c r="D459" s="16">
        <v>0.36016808278641377</v>
      </c>
      <c r="E459" s="16">
        <v>0.28507428868311757</v>
      </c>
      <c r="F459" s="16">
        <v>0.21140577319146797</v>
      </c>
      <c r="G459" s="16">
        <v>0.17066806424513439</v>
      </c>
      <c r="H459" s="16">
        <v>0.32865137120659249</v>
      </c>
    </row>
    <row r="460" spans="1:8" ht="12.75" customHeight="1" x14ac:dyDescent="0.25">
      <c r="A460" s="13">
        <v>9</v>
      </c>
      <c r="B460" s="16">
        <v>0.53854151049252674</v>
      </c>
      <c r="C460" s="16">
        <v>0.50753789126287896</v>
      </c>
      <c r="D460" s="16">
        <v>0.41452703357393589</v>
      </c>
      <c r="E460" s="16">
        <v>0.32809958706443765</v>
      </c>
      <c r="F460" s="16">
        <v>0.24331253164770769</v>
      </c>
      <c r="G460" s="16">
        <v>0.19642641804908473</v>
      </c>
      <c r="H460" s="16">
        <v>0.37825361129255031</v>
      </c>
    </row>
    <row r="461" spans="1:8" ht="12.75" customHeight="1" x14ac:dyDescent="0.25">
      <c r="A461" s="13">
        <v>10</v>
      </c>
      <c r="B461" s="16">
        <v>0.61331654933351587</v>
      </c>
      <c r="C461" s="16">
        <v>0.57800816104347019</v>
      </c>
      <c r="D461" s="16">
        <v>0.47208299617333366</v>
      </c>
      <c r="E461" s="16">
        <v>0.3736553314006883</v>
      </c>
      <c r="F461" s="16">
        <v>0.27709582160769158</v>
      </c>
      <c r="G461" s="16">
        <v>0.22369969736525827</v>
      </c>
      <c r="H461" s="16">
        <v>0.43077310686546827</v>
      </c>
    </row>
    <row r="462" spans="1:8" ht="20.25" customHeight="1" x14ac:dyDescent="0.25">
      <c r="A462" s="13">
        <v>11</v>
      </c>
      <c r="B462" s="16">
        <v>0.69252144746052435</v>
      </c>
      <c r="C462" s="16">
        <v>0.65265326488385644</v>
      </c>
      <c r="D462" s="16">
        <v>0.5330487171538526</v>
      </c>
      <c r="E462" s="16">
        <v>0.42190991134046996</v>
      </c>
      <c r="F462" s="16">
        <v>0.31288051769278313</v>
      </c>
      <c r="G462" s="16">
        <v>0.25258871358390095</v>
      </c>
      <c r="H462" s="16">
        <v>0.48640398798584811</v>
      </c>
    </row>
    <row r="463" spans="1:8" ht="12.75" customHeight="1" x14ac:dyDescent="0.25">
      <c r="A463" s="13">
        <v>12</v>
      </c>
      <c r="B463" s="16">
        <v>0.77646711867602081</v>
      </c>
      <c r="C463" s="16">
        <v>0.73176621740332826</v>
      </c>
      <c r="D463" s="16">
        <v>0.59766351358525138</v>
      </c>
      <c r="E463" s="16">
        <v>0.47305274717583973</v>
      </c>
      <c r="F463" s="16">
        <v>0.350807090457116</v>
      </c>
      <c r="G463" s="16">
        <v>0.2832068687053248</v>
      </c>
      <c r="H463" s="16">
        <v>0.54536463014804437</v>
      </c>
    </row>
    <row r="464" spans="1:8" ht="12.75" customHeight="1" x14ac:dyDescent="0.25">
      <c r="A464" s="13">
        <v>13</v>
      </c>
      <c r="B464" s="16">
        <v>0.86550297328018144</v>
      </c>
      <c r="C464" s="16">
        <v>0.81567631349091874</v>
      </c>
      <c r="D464" s="16">
        <v>0.66619633412313117</v>
      </c>
      <c r="E464" s="16">
        <v>0.5272967127019843</v>
      </c>
      <c r="F464" s="16">
        <v>0.39103340313511731</v>
      </c>
      <c r="G464" s="16">
        <v>0.31568160585574379</v>
      </c>
      <c r="H464" s="16">
        <v>0.60790044750359362</v>
      </c>
    </row>
    <row r="465" spans="1:8" ht="12.75" customHeight="1" x14ac:dyDescent="0.25">
      <c r="A465" s="13">
        <v>14</v>
      </c>
      <c r="B465" s="16">
        <v>0.96002128484380878</v>
      </c>
      <c r="C465" s="16">
        <v>0.90475324368495047</v>
      </c>
      <c r="D465" s="16">
        <v>0.73894912020837611</v>
      </c>
      <c r="E465" s="16">
        <v>0.58488079561825246</v>
      </c>
      <c r="F465" s="16">
        <v>0.43373668454527359</v>
      </c>
      <c r="G465" s="16">
        <v>0.35015600201419617</v>
      </c>
      <c r="H465" s="16">
        <v>0.67428695993699794</v>
      </c>
    </row>
    <row r="466" spans="1:8" ht="12.75" customHeight="1" x14ac:dyDescent="0.25">
      <c r="A466" s="13">
        <v>15</v>
      </c>
      <c r="B466" s="16">
        <v>1.0604619700006075</v>
      </c>
      <c r="C466" s="16">
        <v>0.99941159879458463</v>
      </c>
      <c r="D466" s="16">
        <v>0.81626048517651661</v>
      </c>
      <c r="E466" s="16">
        <v>0.64607300955599711</v>
      </c>
      <c r="F466" s="16">
        <v>0.47911568859564041</v>
      </c>
      <c r="G466" s="16">
        <v>0.38679051138321835</v>
      </c>
      <c r="H466" s="16">
        <v>0.74483315023254504</v>
      </c>
    </row>
    <row r="467" spans="1:8" ht="20.25" customHeight="1" x14ac:dyDescent="0.25">
      <c r="A467" s="13">
        <v>16</v>
      </c>
      <c r="B467" s="16">
        <v>1.1673178018210433</v>
      </c>
      <c r="C467" s="16">
        <v>1.1001157831418327</v>
      </c>
      <c r="D467" s="16">
        <v>0.89850972710420129</v>
      </c>
      <c r="E467" s="16">
        <v>0.71117357026049732</v>
      </c>
      <c r="F467" s="16">
        <v>0.52739304968109135</v>
      </c>
      <c r="G467" s="16">
        <v>0.42576486690308846</v>
      </c>
      <c r="H467" s="16">
        <v>0.81988512577438222</v>
      </c>
    </row>
    <row r="468" spans="1:8" ht="12.75" customHeight="1" x14ac:dyDescent="0.25">
      <c r="A468" s="13">
        <v>17</v>
      </c>
      <c r="B468" s="16">
        <v>1.2811400733661935</v>
      </c>
      <c r="C468" s="16">
        <v>1.2073853520668782</v>
      </c>
      <c r="D468" s="16">
        <v>0.98612118816893357</v>
      </c>
      <c r="E468" s="16">
        <v>0.78051834603933357</v>
      </c>
      <c r="F468" s="16">
        <v>0.57881784147144988</v>
      </c>
      <c r="G468" s="16">
        <v>0.46728014596370671</v>
      </c>
      <c r="H468" s="16">
        <v>0.89983009643801659</v>
      </c>
    </row>
    <row r="469" spans="1:8" ht="12.75" customHeight="1" x14ac:dyDescent="0.25">
      <c r="A469" s="13">
        <v>18</v>
      </c>
      <c r="B469" s="16">
        <v>1.4025447222660989</v>
      </c>
      <c r="C469" s="16">
        <v>1.3218007839169055</v>
      </c>
      <c r="D469" s="16">
        <v>1.0795689688693249</v>
      </c>
      <c r="E469" s="16">
        <v>0.85448258908409491</v>
      </c>
      <c r="F469" s="16">
        <v>0.63366834399004257</v>
      </c>
      <c r="G469" s="16">
        <v>0.51156100426951434</v>
      </c>
      <c r="H469" s="16">
        <v>0.98510067629006071</v>
      </c>
    </row>
    <row r="470" spans="1:8" ht="12.75" customHeight="1" x14ac:dyDescent="0.25">
      <c r="A470" s="13">
        <v>19</v>
      </c>
      <c r="B470" s="16">
        <v>1.5322189191525233</v>
      </c>
      <c r="C470" s="16">
        <v>1.4440096891854186</v>
      </c>
      <c r="D470" s="16">
        <v>1.1793819992841046</v>
      </c>
      <c r="E470" s="16">
        <v>0.93348494938950111</v>
      </c>
      <c r="F470" s="16">
        <v>0.69225502026122498</v>
      </c>
      <c r="G470" s="16">
        <v>0.55885807888962502</v>
      </c>
      <c r="H470" s="16">
        <v>1.0761795110838583</v>
      </c>
    </row>
    <row r="471" spans="1:8" ht="12.75" customHeight="1" x14ac:dyDescent="0.25">
      <c r="A471" s="13">
        <v>20</v>
      </c>
      <c r="B471" s="16">
        <v>1.6709281119254731</v>
      </c>
      <c r="C471" s="16">
        <v>1.5747334492431606</v>
      </c>
      <c r="D471" s="16">
        <v>1.2861494611962239</v>
      </c>
      <c r="E471" s="16">
        <v>1.0179917663834679</v>
      </c>
      <c r="F471" s="16">
        <v>0.75492369890315614</v>
      </c>
      <c r="G471" s="16">
        <v>0.60945055756773536</v>
      </c>
      <c r="H471" s="16">
        <v>1.1736042259175552</v>
      </c>
    </row>
    <row r="472" spans="1:8" ht="20.25" customHeight="1" x14ac:dyDescent="0.25">
      <c r="A472" s="13">
        <v>21</v>
      </c>
      <c r="B472" s="16">
        <v>1.8195235034450186</v>
      </c>
      <c r="C472" s="16">
        <v>1.7147742635422072</v>
      </c>
      <c r="D472" s="16">
        <v>1.400526543833774</v>
      </c>
      <c r="E472" s="16">
        <v>1.1085216246160354</v>
      </c>
      <c r="F472" s="16">
        <v>0.8220589525417048</v>
      </c>
      <c r="G472" s="16">
        <v>0.66364890611860472</v>
      </c>
      <c r="H472" s="16">
        <v>1.2779726773156548</v>
      </c>
    </row>
    <row r="473" spans="1:8" ht="12.75" customHeight="1" x14ac:dyDescent="0.25">
      <c r="A473" s="13">
        <v>22</v>
      </c>
      <c r="B473" s="16">
        <v>1.9789499214618829</v>
      </c>
      <c r="C473" s="16">
        <v>1.8650225664778013</v>
      </c>
      <c r="D473" s="16">
        <v>1.5232405015255575</v>
      </c>
      <c r="E473" s="16">
        <v>1.2056501484147994</v>
      </c>
      <c r="F473" s="16">
        <v>0.89408765343744989</v>
      </c>
      <c r="G473" s="16">
        <v>0.72179773888881948</v>
      </c>
      <c r="H473" s="16">
        <v>1.3899484808060183</v>
      </c>
    </row>
    <row r="474" spans="1:8" ht="12.75" customHeight="1" x14ac:dyDescent="0.25">
      <c r="A474" s="13">
        <v>23</v>
      </c>
      <c r="B474" s="16">
        <v>2.1502540153967775</v>
      </c>
      <c r="C474" s="16">
        <v>2.0264647522823829</v>
      </c>
      <c r="D474" s="16">
        <v>1.6550969629391998</v>
      </c>
      <c r="E474" s="16">
        <v>1.310014995668791</v>
      </c>
      <c r="F474" s="16">
        <v>0.97148267678262656</v>
      </c>
      <c r="G474" s="16">
        <v>0.78427880843163256</v>
      </c>
      <c r="H474" s="16">
        <v>1.510266768064529</v>
      </c>
    </row>
    <row r="475" spans="1:8" ht="12.75" customHeight="1" x14ac:dyDescent="0.25">
      <c r="A475" s="13">
        <v>24</v>
      </c>
      <c r="B475" s="16">
        <v>2.3345926836956687</v>
      </c>
      <c r="C475" s="16">
        <v>2.2001911172213862</v>
      </c>
      <c r="D475" s="16">
        <v>1.7969864177985384</v>
      </c>
      <c r="E475" s="16">
        <v>1.4223209920878246</v>
      </c>
      <c r="F475" s="16">
        <v>1.0547667081720562</v>
      </c>
      <c r="G475" s="16">
        <v>0.85151407928155187</v>
      </c>
      <c r="H475" s="16">
        <v>1.6397401060086112</v>
      </c>
    </row>
    <row r="476" spans="1:8" ht="12.75" customHeight="1" x14ac:dyDescent="0.25">
      <c r="A476" s="13">
        <v>25</v>
      </c>
      <c r="B476" s="16">
        <v>2.5332415964101873</v>
      </c>
      <c r="C476" s="16">
        <v>2.3874038915321036</v>
      </c>
      <c r="D476" s="16">
        <v>1.9498907768978537</v>
      </c>
      <c r="E476" s="16">
        <v>1.5433453234765513</v>
      </c>
      <c r="F476" s="16">
        <v>1.1445160940966992</v>
      </c>
      <c r="G476" s="16">
        <v>0.92396883646112804</v>
      </c>
      <c r="H476" s="16">
        <v>1.7792644827737107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Com 90</vt:lpstr>
      <vt:lpstr>_cit1</vt:lpstr>
      <vt:lpstr>cit</vt:lpstr>
      <vt:lpstr>'Com 90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4:27:55Z</dcterms:created>
  <dcterms:modified xsi:type="dcterms:W3CDTF">2021-06-04T14:28:50Z</dcterms:modified>
</cp:coreProperties>
</file>